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SPR\4_RRT\5 Redevabilité\04- Redevabilité Opérationnelle\01- IA\1- Historiques\"/>
    </mc:Choice>
  </mc:AlternateContent>
  <bookViews>
    <workbookView xWindow="0" yWindow="0" windowWidth="25600" windowHeight="10360"/>
  </bookViews>
  <sheets>
    <sheet name="Ex post 2012 - 2021" sheetId="1" r:id="rId1"/>
  </sheets>
  <externalReferences>
    <externalReference r:id="rId2"/>
    <externalReference r:id="rId3"/>
  </externalReferences>
  <definedNames>
    <definedName name="_xlnm._FilterDatabase" localSheetId="0" hidden="1">'Ex post 2012 - 2021'!$A$1:$P$140</definedName>
    <definedName name="BIF">[1]Devises!$J$8</definedName>
    <definedName name="DJF">[1]Devises!$J$19</definedName>
    <definedName name="GHS">[1]Devises!$J$28</definedName>
    <definedName name="GNF">[1]Devises!$J$3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00.5153935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S">[1]Devises!$J$38</definedName>
    <definedName name="MGA">[1]Devises!$J$46</definedName>
    <definedName name="MUR">[1]Devises!$J$49</definedName>
    <definedName name="Print_Area_1" localSheetId="0">#REF!</definedName>
    <definedName name="Print_Area_1">#REF!</definedName>
    <definedName name="Print_Area_2">#REF!</definedName>
    <definedName name="Print_Area_3" localSheetId="0">#REF!</definedName>
    <definedName name="Print_Area_3">#REF!</definedName>
    <definedName name="RWF">[1]Devises!$J$62</definedName>
    <definedName name="Sector">'[2]Sectors-Corporate Forms'!$B$3:$B$18</definedName>
    <definedName name="TND">[1]Devises!$J$73</definedName>
    <definedName name="TZS">[1]Devises!$J$76</definedName>
    <definedName name="UGX">[1]Devises!$J$77</definedName>
    <definedName name="USD">[1]Devises!$D$13</definedName>
    <definedName name="XAF">[1]Devises!$J$85</definedName>
    <definedName name="XOF">[1]Devises!$J$8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72" uniqueCount="358">
  <si>
    <t>CATEGORIES</t>
  </si>
  <si>
    <t>Id SIRP</t>
  </si>
  <si>
    <t>Libellé</t>
  </si>
  <si>
    <t>Unité/Type</t>
  </si>
  <si>
    <t>Valeur 2017</t>
  </si>
  <si>
    <t>Valeur 2016</t>
  </si>
  <si>
    <t>Valeur 2015</t>
  </si>
  <si>
    <t>Valeur 2014</t>
  </si>
  <si>
    <t>Valeur 2013</t>
  </si>
  <si>
    <t>Valeur 2012</t>
  </si>
  <si>
    <t>AGRICULTURE, DÉVELOPPEMENT RURAL, RESSOURCES NATURELLES, BIODIVERSITÉ </t>
  </si>
  <si>
    <t>EE159</t>
  </si>
  <si>
    <t xml:space="preserve">Nombre d'EFA dont les performances économiques ont été améliorées </t>
  </si>
  <si>
    <t>Nb EFA</t>
  </si>
  <si>
    <t>EE166</t>
  </si>
  <si>
    <t xml:space="preserve">Nombre d'exploitations familiales agricoles en conversion vers des systèmes agroécologiques </t>
  </si>
  <si>
    <t>EE157</t>
  </si>
  <si>
    <t>Nombre de personnes en situation de vulnérabilité appuyées</t>
  </si>
  <si>
    <t>Nb de pers.</t>
  </si>
  <si>
    <t>EE158</t>
  </si>
  <si>
    <t>dont nombre de femmes en situation de vulnérabilité appuyées</t>
  </si>
  <si>
    <t>EE160</t>
  </si>
  <si>
    <t xml:space="preserve">Nombre de personnes dont les capacités ont été renforcées grâce à un meilleur accès aux services du secteur agricole </t>
  </si>
  <si>
    <t>EE161</t>
  </si>
  <si>
    <t>dont Nb de femmes dont les capacités ont été renforcées grâce à un meilleur accès aux services du secteur agricole</t>
  </si>
  <si>
    <t>EE162</t>
  </si>
  <si>
    <t>Nombre d'habitants d'un territoire bénéficiant d'une action de conservation/restauration de la biodiversité</t>
  </si>
  <si>
    <t>EE163</t>
  </si>
  <si>
    <t>dont Nb de femmes habitant un territoire bénéficiant d'une action de conservation/restauration de la biodiversité</t>
  </si>
  <si>
    <t>EE167</t>
  </si>
  <si>
    <t xml:space="preserve">Superficies en conversion vers des systèmes agroécologiques </t>
  </si>
  <si>
    <t>Hectares</t>
  </si>
  <si>
    <t>EE168</t>
  </si>
  <si>
    <t xml:space="preserve">Nombre de personnes dont les conditions d’accès aux équipements, infrastructures et services de base ont été améliorées de manière pérenne </t>
  </si>
  <si>
    <t>EE169</t>
  </si>
  <si>
    <t>dont Nb de femmes  dont les conditions d’accès aux équipements, infrastructures et services de base ont été améliorées de manière pérenne</t>
  </si>
  <si>
    <t>EE170</t>
  </si>
  <si>
    <t>Nombre d’institutions locales de gestion du territoire ayant bénéficié d’un appui</t>
  </si>
  <si>
    <t>Nb institutions</t>
  </si>
  <si>
    <t>EE171</t>
  </si>
  <si>
    <t xml:space="preserve">Disponibilité additionnelle des denrées alimentaires stratégiques dans les PMA </t>
  </si>
  <si>
    <t>Equivalent personne/jour</t>
  </si>
  <si>
    <t>EE172</t>
  </si>
  <si>
    <t>Nombre de personnes ayant bénéficié d'une action sensible à la nutrition</t>
  </si>
  <si>
    <t>EE173</t>
  </si>
  <si>
    <t>dont Nb de femmes ayant bénéficié d'une action sensible à la nutrition</t>
  </si>
  <si>
    <t>EE164</t>
  </si>
  <si>
    <t>Superficies bénéficiant de programmes de conservation/ restauration de la biodiversité</t>
  </si>
  <si>
    <t>EE165</t>
  </si>
  <si>
    <t>Superficies bénéficiant de programmes de gestion durable des ressources et/ou du foncier</t>
  </si>
  <si>
    <t>DEVELOPPEMENT RURAL</t>
  </si>
  <si>
    <t>EE99</t>
  </si>
  <si>
    <t>Nombre d'exploitations agricoles familiales  soutenues type 1 (nombre d’EAF bénéficiaires clairement  défini)</t>
  </si>
  <si>
    <t>TYPE 1</t>
  </si>
  <si>
    <t>EE100</t>
  </si>
  <si>
    <t>Nombre d'exploitations agricoles familiales  soutenues type 2 (territoire rural transformé : population de l’ensemble de la zone concernée)</t>
  </si>
  <si>
    <t>TYPE 2</t>
  </si>
  <si>
    <t>EE101</t>
  </si>
  <si>
    <t>Nombre d'exploitations agricoles familiales  soutenues type 3 (projets de nature « institutionnelle »)</t>
  </si>
  <si>
    <t>TYPE 3</t>
  </si>
  <si>
    <t>EE47</t>
  </si>
  <si>
    <t>Surface agricole créée ou dont l'exploitation est appuyée</t>
  </si>
  <si>
    <t>EE48</t>
  </si>
  <si>
    <t>Surface irriguée créée, ou réhabilitée</t>
  </si>
  <si>
    <t>EE44</t>
  </si>
  <si>
    <t>Pop bénéf proj agri ou irrig</t>
  </si>
  <si>
    <t>EE45</t>
  </si>
  <si>
    <t>Pop bénéf proj appui filière</t>
  </si>
  <si>
    <t>EE46</t>
  </si>
  <si>
    <t>Pop concernée par les programmes de dvpt local</t>
  </si>
  <si>
    <t>DEVELOPPEMENT URBAIN</t>
  </si>
  <si>
    <t>EE54</t>
  </si>
  <si>
    <t>Nb d'hab amélioré ou sécurisé</t>
  </si>
  <si>
    <t>EE90</t>
  </si>
  <si>
    <t>Nombre d'habitants et usagers des villes dont la qualité de vie a été améliorée</t>
  </si>
  <si>
    <t>Nb de personnes</t>
  </si>
  <si>
    <t>EE91</t>
  </si>
  <si>
    <t>Nombre de personnes bénéficiant d'une amélioration des services essentiels (eau, assainissement, énergie, gestion des déchets)</t>
  </si>
  <si>
    <t>EE92</t>
  </si>
  <si>
    <t>Nombre de personnes dont les conditions d'habitation, d'accès aux espaces publics ou aux équipements urbains socio-collectifs ont été améliorées</t>
  </si>
  <si>
    <t>EE93</t>
  </si>
  <si>
    <t>Nombre de personnes dont les activités génératrices de revenus ou l'emploi ont été soutenus</t>
  </si>
  <si>
    <t>EE94</t>
  </si>
  <si>
    <t xml:space="preserve">Nombre de personnes dont les conditions de vie en ville ont été sécurisées suite à des crises  </t>
  </si>
  <si>
    <t>EE95</t>
  </si>
  <si>
    <t>Nombre de structures intervenant dans le secteur urbain ayant bénéficié d'un renforcement de capacités</t>
  </si>
  <si>
    <t>Nb structures</t>
  </si>
  <si>
    <t>EAU ET ASSAINISSEMENT</t>
  </si>
  <si>
    <t>EE1</t>
  </si>
  <si>
    <t>Nb pers accès pérenne eau potable</t>
  </si>
  <si>
    <t>EE5</t>
  </si>
  <si>
    <t>Nb pers amélior. alim eau pot</t>
  </si>
  <si>
    <t>EE72</t>
  </si>
  <si>
    <t>Nombre de personnes bénéficiant d'un service d’alimentation en eau potable géré en toute sécurité</t>
  </si>
  <si>
    <r>
      <t>Nb de personnes</t>
    </r>
    <r>
      <rPr>
        <sz val="10"/>
        <rFont val="Calibri"/>
        <family val="2"/>
        <scheme val="minor"/>
      </rPr>
      <t>  </t>
    </r>
  </si>
  <si>
    <t>EE74</t>
  </si>
  <si>
    <t xml:space="preserve">Nombre de personnes bénéficiant d'un service élémentaire d’alimentation en eau potable  </t>
  </si>
  <si>
    <t>EE2</t>
  </si>
  <si>
    <t>Nb pers accès assain. amélioré</t>
  </si>
  <si>
    <t>EE6</t>
  </si>
  <si>
    <t>Nb pers amélior. qual. syst. ass</t>
  </si>
  <si>
    <t>EE76</t>
  </si>
  <si>
    <t>Nombre de personnes bénéficiant d'un service d’assainissement géré en toute sécurité</t>
  </si>
  <si>
    <t>EE78</t>
  </si>
  <si>
    <t>Nombre de personnes bénéficiant d'un service élémentaire d’assainissement</t>
  </si>
  <si>
    <t>EE55</t>
  </si>
  <si>
    <t>Nb pers serv déchets solides</t>
  </si>
  <si>
    <t>EE57</t>
  </si>
  <si>
    <t>Nb commerçants install marché financés par AFD</t>
  </si>
  <si>
    <t>Nb commerçants</t>
  </si>
  <si>
    <t>EE61</t>
  </si>
  <si>
    <t>Nb pers sensibilisées hygiène</t>
  </si>
  <si>
    <t>Nb de pers</t>
  </si>
  <si>
    <t>EE7</t>
  </si>
  <si>
    <t>Capacité de production d'eau potable financée</t>
  </si>
  <si>
    <t>m3 / jour</t>
  </si>
  <si>
    <t>EE8</t>
  </si>
  <si>
    <t>Capacité traitement eaux usées</t>
  </si>
  <si>
    <t>Equiv.Hab / jour</t>
  </si>
  <si>
    <t>EE9</t>
  </si>
  <si>
    <t>Economies d'eau potable</t>
  </si>
  <si>
    <t>m3 / an</t>
  </si>
  <si>
    <t>EDUCATION</t>
  </si>
  <si>
    <t>EE63</t>
  </si>
  <si>
    <t>Nb enfants scolarisés au primaire et au collège</t>
  </si>
  <si>
    <t>Nb de pers. / an</t>
  </si>
  <si>
    <t>EE63 Dont filles</t>
  </si>
  <si>
    <t>EE70</t>
  </si>
  <si>
    <t>Nombre de filles scolarisées au primaire et au collège</t>
  </si>
  <si>
    <t>Nb d’élèves / an</t>
  </si>
  <si>
    <t>EE71</t>
  </si>
  <si>
    <t>Nombre de garçons scolarisés au primaire et au collège</t>
  </si>
  <si>
    <t>EE69</t>
  </si>
  <si>
    <t>Nb enfants achevant le primaire</t>
  </si>
  <si>
    <t>Nb élèves / an</t>
  </si>
  <si>
    <t>EE23</t>
  </si>
  <si>
    <t>Nb filles scol. niv. primaire</t>
  </si>
  <si>
    <t>Nb élèves</t>
  </si>
  <si>
    <t>EE24</t>
  </si>
  <si>
    <t>Nb garçons scol. niv. primaire</t>
  </si>
  <si>
    <t>EE25</t>
  </si>
  <si>
    <t>Nb filles scol. niv. collège</t>
  </si>
  <si>
    <t>EE26</t>
  </si>
  <si>
    <t>Nb garçons scol. niv. collège</t>
  </si>
  <si>
    <t>EE27</t>
  </si>
  <si>
    <t>Nb filles scol. techn &amp; prof</t>
  </si>
  <si>
    <t>EE28</t>
  </si>
  <si>
    <t>Nb garçons scol. techn &amp; prof</t>
  </si>
  <si>
    <t>EE21</t>
  </si>
  <si>
    <t>Nb de filles non redoublantes achevant le cycle primaire</t>
  </si>
  <si>
    <t>EE22</t>
  </si>
  <si>
    <t>Nb de garçons non redoublants achevant  le cycle primaire</t>
  </si>
  <si>
    <t>EMPLOI</t>
  </si>
  <si>
    <t>EE111</t>
  </si>
  <si>
    <t>Nombre d’individus bénéficiaires de services et programmes d’emploi et d’insertion soutenus par l’AFD (hors entrepreneuriat)</t>
  </si>
  <si>
    <t>EE112</t>
  </si>
  <si>
    <t>Nombre d’individus accompagnés dans leurs démarches de création d’entreprise ou d’auto-emploi</t>
  </si>
  <si>
    <t>EE115</t>
  </si>
  <si>
    <t xml:space="preserve">Nombre d’entreprises bénéficiaires d’appuis au recrutement, à l’amélioration de la qualité des emplois ou à la prise en compte du genre. </t>
  </si>
  <si>
    <t>EE180</t>
  </si>
  <si>
    <t xml:space="preserve">Nb ETP directs créés ou maintenus - privé/public </t>
  </si>
  <si>
    <t>Nb ETP</t>
  </si>
  <si>
    <t>EE181</t>
  </si>
  <si>
    <t>Nb ETP directs non pérennes - phase Construction</t>
  </si>
  <si>
    <t>EE182</t>
  </si>
  <si>
    <t>Nb ETP directs pérennes - phase Opération et maint</t>
  </si>
  <si>
    <t>EE183</t>
  </si>
  <si>
    <t>Nb ETP directs crées-progra accompagnement à l'emp</t>
  </si>
  <si>
    <t>ENERGIE</t>
  </si>
  <si>
    <t>EE16</t>
  </si>
  <si>
    <t>Nb pers raccordées électricité</t>
  </si>
  <si>
    <t>EE86</t>
  </si>
  <si>
    <t>Nombre de personnes gagnant accès à des services électriques durables</t>
  </si>
  <si>
    <t>EE62</t>
  </si>
  <si>
    <t>Capacités énergies renouv. installées ou rehabilt</t>
  </si>
  <si>
    <t>Mégawatt</t>
  </si>
  <si>
    <t>EE17</t>
  </si>
  <si>
    <t>Nb pers amélior. serv. élect.</t>
  </si>
  <si>
    <t>EE18</t>
  </si>
  <si>
    <t>Puissance énerg renouvelable</t>
  </si>
  <si>
    <t>EE19</t>
  </si>
  <si>
    <t>Energie économisée</t>
  </si>
  <si>
    <t>GWh / an</t>
  </si>
  <si>
    <t>EE193</t>
  </si>
  <si>
    <t>Nb pers bénéficiant projet Energie renouvelable</t>
  </si>
  <si>
    <t>EE194</t>
  </si>
  <si>
    <t>Nb pers. Bénéficiant projet efficacité énergétique</t>
  </si>
  <si>
    <t>EE195</t>
  </si>
  <si>
    <t>Surface rénovée ou construite de bâtiment efficace</t>
  </si>
  <si>
    <t>m2</t>
  </si>
  <si>
    <t>EE196</t>
  </si>
  <si>
    <t>KM lignes transport ou distrib. construite ou réno</t>
  </si>
  <si>
    <t>Km</t>
  </si>
  <si>
    <t>EE197</t>
  </si>
  <si>
    <t>Capacités de stockage installées (en MW)</t>
  </si>
  <si>
    <t>Mw</t>
  </si>
  <si>
    <t>EE198</t>
  </si>
  <si>
    <t xml:space="preserve">Mt Inv. Utilisation Eco matériaux locaux </t>
  </si>
  <si>
    <t>MEuros</t>
  </si>
  <si>
    <t>ENSEIGNEMENT SUPERIEUR</t>
  </si>
  <si>
    <t>EE700</t>
  </si>
  <si>
    <t>Nb de bénéficiaires des formations soutenues</t>
  </si>
  <si>
    <t>Nb individus</t>
  </si>
  <si>
    <t>EE701</t>
  </si>
  <si>
    <t>Nb bénéf de formations professionnalisantes</t>
  </si>
  <si>
    <t>EE702</t>
  </si>
  <si>
    <t>Nb accréd qualité internat. décernée form soutenue</t>
  </si>
  <si>
    <t>Nb accréditations</t>
  </si>
  <si>
    <t>EE703</t>
  </si>
  <si>
    <t>Nb acteurs enseign. sup français impliqués partena</t>
  </si>
  <si>
    <t>Nb acteurs</t>
  </si>
  <si>
    <t>ENVIRONNEMENT GESTION DES RESSOURCES NATURELLES</t>
  </si>
  <si>
    <t>EE49</t>
  </si>
  <si>
    <t xml:space="preserve">Pop résidant sur zone projet mise en gestion raisonnée </t>
  </si>
  <si>
    <t>EE50</t>
  </si>
  <si>
    <t>Surf avec gest rais ress nat</t>
  </si>
  <si>
    <t>EE51</t>
  </si>
  <si>
    <t>Surface aires protégées</t>
  </si>
  <si>
    <t>EE52</t>
  </si>
  <si>
    <t>Pop gest dur ress halieutiques</t>
  </si>
  <si>
    <t>EE96</t>
  </si>
  <si>
    <t>Superficies bénéficiant de pgme de conservation, restauration ou gestion durable de la biodiversité type 1 (création, extension, amélioration, fin. durable aires protégées)</t>
  </si>
  <si>
    <t>EE164 + EE165</t>
  </si>
  <si>
    <t>EE97</t>
  </si>
  <si>
    <t>Superficies bénéficiant de pgme de conservation, restauration ou gestion durable de la biodiversité type 2 (gestion durable de territoires non cultivés, non aires protégées mais mais obj de renouvellement et conservation de la diversité du vivant)</t>
  </si>
  <si>
    <t>EE98</t>
  </si>
  <si>
    <t>Superficies bénéficiant de pgme de conservation, restauration ou gestion durable de la biodiversité type 3 (dvpt territoires cultivés ou transformés, avec obj conservation biodiversité)</t>
  </si>
  <si>
    <t>FORMATION PROFESSIONNELLE</t>
  </si>
  <si>
    <t>EE64</t>
  </si>
  <si>
    <t>Nb jeunes accueil. ds dispo. de form. prof. Init.</t>
  </si>
  <si>
    <t>EE29</t>
  </si>
  <si>
    <t>Nb pers bénéficiant d'une formation professionnelle</t>
  </si>
  <si>
    <t>Nb personnes</t>
  </si>
  <si>
    <t>Nb pers avec formation prof.</t>
  </si>
  <si>
    <t>EE30</t>
  </si>
  <si>
    <t>Tx femmes dans formation prof.</t>
  </si>
  <si>
    <t>Pourcentage</t>
  </si>
  <si>
    <t>NA</t>
  </si>
  <si>
    <t>EE88</t>
  </si>
  <si>
    <t>Capacité d’accueil des dispositifs de formation professionnelle soutenus par l’AFD</t>
  </si>
  <si>
    <t>EE178</t>
  </si>
  <si>
    <t xml:space="preserve">Nb formateurs et tuteurs formés </t>
  </si>
  <si>
    <t>Nb d'individus</t>
  </si>
  <si>
    <t>EE179</t>
  </si>
  <si>
    <t>NB filières créées, réhabilitées ou équipés ou acc</t>
  </si>
  <si>
    <t>Nb filières en fonctionnement</t>
  </si>
  <si>
    <t>GOUVERNANCE</t>
  </si>
  <si>
    <t>EE156</t>
  </si>
  <si>
    <t>Nombre d'institutions bénéficiaires d'action de renforcement de capacité </t>
  </si>
  <si>
    <t>Nb institution</t>
  </si>
  <si>
    <t>EE174</t>
  </si>
  <si>
    <t>Nb pers formées à l'action publique</t>
  </si>
  <si>
    <t>EE175</t>
  </si>
  <si>
    <t>Nb instit° bénéf action renforct capacité (Minis.)</t>
  </si>
  <si>
    <t>EE176</t>
  </si>
  <si>
    <t>Nb OSC bénéf. action renforcement capacité</t>
  </si>
  <si>
    <t>Nb OSC</t>
  </si>
  <si>
    <t>EE177</t>
  </si>
  <si>
    <t>Nb cadres normatifs adoptés suite à appui techniq.</t>
  </si>
  <si>
    <t>Nb Cadre normatif adopté</t>
  </si>
  <si>
    <t>Industries Culturelles et créatives</t>
  </si>
  <si>
    <t>EE710</t>
  </si>
  <si>
    <t>Nb bénéf. projets, actions ICC (accès, form, accom</t>
  </si>
  <si>
    <t>EE711</t>
  </si>
  <si>
    <t>Nb pers. accès à activités culturelles amèlioré</t>
  </si>
  <si>
    <t>EE712</t>
  </si>
  <si>
    <t>Nb pers bénéf de form, actions et prg d'acc à empl</t>
  </si>
  <si>
    <t>EE713</t>
  </si>
  <si>
    <t>Nb infra cult. crées, réhabilitées, soutenues</t>
  </si>
  <si>
    <t>Nb infrastructures</t>
  </si>
  <si>
    <t>EE714</t>
  </si>
  <si>
    <t>Nb actions contributives mise en place cadre norm.</t>
  </si>
  <si>
    <t>Nb actions</t>
  </si>
  <si>
    <t>NUMERIQUE</t>
  </si>
  <si>
    <t>EE83</t>
  </si>
  <si>
    <t>Nombre de personnes ayant accès nouveau à un service internet grâce aux financements de l'AFD</t>
  </si>
  <si>
    <t>EE84</t>
  </si>
  <si>
    <t xml:space="preserve">Nombre de personnes ayant accès amélioré à un service internet grâce aux financements de l'AFD </t>
  </si>
  <si>
    <t>EE85</t>
  </si>
  <si>
    <t>Nombre de personnes  ayant gagné un accès à une liaison internet haut débit</t>
  </si>
  <si>
    <t>EE20</t>
  </si>
  <si>
    <t>Nb pers raccordées à un réseau de télécoms</t>
  </si>
  <si>
    <t>OSC</t>
  </si>
  <si>
    <t>EE190</t>
  </si>
  <si>
    <t>Nb partenaires de la SC, formels ou informels, imp</t>
  </si>
  <si>
    <t>Nb partenaires</t>
  </si>
  <si>
    <t>EE191</t>
  </si>
  <si>
    <t>Dont Nb partenaires financés (avec rétrocessions)</t>
  </si>
  <si>
    <t>SANTE</t>
  </si>
  <si>
    <t>EE80</t>
  </si>
  <si>
    <t>Nombre de personnes dont l'accès aux soins a été amélioré</t>
  </si>
  <si>
    <t>EE31</t>
  </si>
  <si>
    <t>Nb pers desservies par santé</t>
  </si>
  <si>
    <t>EE32</t>
  </si>
  <si>
    <t>Nb pers utilisant serv santé</t>
  </si>
  <si>
    <t>EE34</t>
  </si>
  <si>
    <t>Nb d'accouchements assistés</t>
  </si>
  <si>
    <t>EE81</t>
  </si>
  <si>
    <t xml:space="preserve">Nombre de personnes bénéficiant d’une meilleure protection sociale  </t>
  </si>
  <si>
    <t>EE82</t>
  </si>
  <si>
    <t xml:space="preserve">Dont nombre de femmes bénéficiant d’une meilleure protection sociale  </t>
  </si>
  <si>
    <t>EE68</t>
  </si>
  <si>
    <t xml:space="preserve">Nombre de projets ayant un objectif nutritionnel </t>
  </si>
  <si>
    <t>Marqueur 0, 1, 2</t>
  </si>
  <si>
    <t>EE33</t>
  </si>
  <si>
    <t>Nb d'enfants vaccinés</t>
  </si>
  <si>
    <t>EE35</t>
  </si>
  <si>
    <t>Nb pers prises en charge VIH/SIDA, Palu, Tuberculose</t>
  </si>
  <si>
    <t>SECTEUR BANCAIRE</t>
  </si>
  <si>
    <t>EE37</t>
  </si>
  <si>
    <t>Investissements accompagnés</t>
  </si>
  <si>
    <t>Euros</t>
  </si>
  <si>
    <t>EE39</t>
  </si>
  <si>
    <t>Nb d'entreprises bénéficiaires</t>
  </si>
  <si>
    <t>Nb entreprises</t>
  </si>
  <si>
    <t>EE87</t>
  </si>
  <si>
    <t>EE38</t>
  </si>
  <si>
    <t>Emploi concerné</t>
  </si>
  <si>
    <t>Nb emplois</t>
  </si>
  <si>
    <t>EE40</t>
  </si>
  <si>
    <t>Nb ent. soutenues démarche RSE</t>
  </si>
  <si>
    <t>EE41</t>
  </si>
  <si>
    <t>Nb pers. concernées par opé crédit</t>
  </si>
  <si>
    <t>EE42</t>
  </si>
  <si>
    <t>Tx femme opé crédit</t>
  </si>
  <si>
    <t>SYSTEMES FINANCIERS</t>
  </si>
  <si>
    <t>Nombre de bénéficiaires d’un service financier local</t>
  </si>
  <si>
    <t>Nb pers.</t>
  </si>
  <si>
    <t>EE109</t>
  </si>
  <si>
    <t>Nombre d’acteurs financiers bénéficiant d’un financement de l’AFD </t>
  </si>
  <si>
    <t>Nbre entreprises</t>
  </si>
  <si>
    <t>EE110</t>
  </si>
  <si>
    <t>Montant des financements accordés au système financier local </t>
  </si>
  <si>
    <t>EE43</t>
  </si>
  <si>
    <t>Vol. financements de microfin. &amp; serv. fin. aux particuliers</t>
  </si>
  <si>
    <t>TRANSPORT</t>
  </si>
  <si>
    <t>EE11</t>
  </si>
  <si>
    <t>Nb.passagers transport commun sur tronçon financé</t>
  </si>
  <si>
    <t>EE10</t>
  </si>
  <si>
    <t>Nb usagers voies terrestres</t>
  </si>
  <si>
    <t>Nb usagers / jour</t>
  </si>
  <si>
    <t>EE12</t>
  </si>
  <si>
    <t>Nb usagers pôles de transport</t>
  </si>
  <si>
    <t>Nb usagers / an</t>
  </si>
  <si>
    <t>EE14</t>
  </si>
  <si>
    <t xml:space="preserve">Volume de fret transitant par les pôles de transport </t>
  </si>
  <si>
    <t>Tonnes / an</t>
  </si>
  <si>
    <t>EE15</t>
  </si>
  <si>
    <t>Lgeur voies terrestres</t>
  </si>
  <si>
    <t>Kilomètres</t>
  </si>
  <si>
    <t>EE89</t>
  </si>
  <si>
    <t xml:space="preserve">Nombre de personnes bénéficiant d’un accès amélioré à un transport durable urbain </t>
  </si>
  <si>
    <t>EE108</t>
  </si>
  <si>
    <t>Nombre de personnes bénéficiant d’un accès amélioré à un transport durable non urbain</t>
  </si>
  <si>
    <t>EE13</t>
  </si>
  <si>
    <t>Volume de fret transitant par les voies terrestres réhabilitée ou créés</t>
  </si>
  <si>
    <t>25 345 427 dont
3 161 400 marin</t>
  </si>
  <si>
    <t>35 287 712 dont 
8 541 012 mar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name val="Calibri"/>
      <family val="2"/>
      <scheme val="minor"/>
    </font>
    <font>
      <b/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11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39997558519241921"/>
        <bgColor indexed="11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</cellStyleXfs>
  <cellXfs count="72">
    <xf numFmtId="0" fontId="0" fillId="0" borderId="0" xfId="0"/>
    <xf numFmtId="0" fontId="3" fillId="0" borderId="1" xfId="2" applyFont="1" applyBorder="1" applyAlignment="1">
      <alignment horizontal="center"/>
    </xf>
    <xf numFmtId="0" fontId="3" fillId="0" borderId="1" xfId="2" applyFont="1" applyFill="1" applyBorder="1" applyAlignment="1">
      <alignment horizontal="center" vertical="top"/>
    </xf>
    <xf numFmtId="0" fontId="3" fillId="2" borderId="1" xfId="2" applyFont="1" applyFill="1" applyBorder="1" applyAlignment="1">
      <alignment horizontal="center"/>
    </xf>
    <xf numFmtId="49" fontId="3" fillId="2" borderId="1" xfId="1" applyNumberFormat="1" applyFont="1" applyFill="1" applyBorder="1" applyAlignment="1">
      <alignment horizontal="center" vertical="center"/>
    </xf>
    <xf numFmtId="0" fontId="3" fillId="3" borderId="1" xfId="2" applyNumberFormat="1" applyFont="1" applyFill="1" applyBorder="1" applyAlignment="1" applyProtection="1">
      <alignment horizontal="center"/>
    </xf>
    <xf numFmtId="0" fontId="3" fillId="0" borderId="0" xfId="2" applyFont="1" applyAlignment="1">
      <alignment horizontal="center"/>
    </xf>
    <xf numFmtId="0" fontId="4" fillId="0" borderId="1" xfId="2" applyFont="1" applyFill="1" applyBorder="1" applyAlignment="1">
      <alignment horizontal="left"/>
    </xf>
    <xf numFmtId="0" fontId="4" fillId="0" borderId="1" xfId="2" applyNumberFormat="1" applyFont="1" applyFill="1" applyBorder="1" applyAlignment="1">
      <alignment horizontal="left" vertical="top" wrapText="1"/>
    </xf>
    <xf numFmtId="0" fontId="4" fillId="0" borderId="1" xfId="2" applyNumberFormat="1" applyFont="1" applyFill="1" applyBorder="1" applyAlignment="1">
      <alignment horizontal="left" vertical="center"/>
    </xf>
    <xf numFmtId="0" fontId="4" fillId="0" borderId="1" xfId="2" applyNumberFormat="1" applyFont="1" applyFill="1" applyBorder="1" applyAlignment="1">
      <alignment horizontal="center" vertical="center" wrapText="1"/>
    </xf>
    <xf numFmtId="164" fontId="4" fillId="0" borderId="1" xfId="1" applyNumberFormat="1" applyFont="1" applyFill="1" applyBorder="1" applyAlignment="1">
      <alignment horizontal="center" vertical="center" wrapText="1"/>
    </xf>
    <xf numFmtId="164" fontId="4" fillId="4" borderId="1" xfId="1" applyNumberFormat="1" applyFont="1" applyFill="1" applyBorder="1" applyAlignment="1">
      <alignment horizontal="center" vertical="center" wrapText="1"/>
    </xf>
    <xf numFmtId="0" fontId="4" fillId="0" borderId="1" xfId="2" applyFont="1" applyFill="1" applyBorder="1"/>
    <xf numFmtId="0" fontId="4" fillId="0" borderId="0" xfId="2" applyFont="1" applyFill="1"/>
    <xf numFmtId="0" fontId="5" fillId="0" borderId="0" xfId="2" applyFont="1"/>
    <xf numFmtId="0" fontId="4" fillId="0" borderId="0" xfId="2" applyFont="1"/>
    <xf numFmtId="0" fontId="6" fillId="0" borderId="0" xfId="2" applyFont="1" applyFill="1"/>
    <xf numFmtId="0" fontId="3" fillId="0" borderId="1" xfId="2" applyNumberFormat="1" applyFont="1" applyFill="1" applyBorder="1" applyAlignment="1">
      <alignment horizontal="left" vertical="top" wrapText="1"/>
    </xf>
    <xf numFmtId="0" fontId="3" fillId="0" borderId="1" xfId="2" applyNumberFormat="1" applyFont="1" applyFill="1" applyBorder="1" applyAlignment="1">
      <alignment horizontal="left" vertical="center"/>
    </xf>
    <xf numFmtId="0" fontId="3" fillId="0" borderId="1" xfId="2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 wrapText="1"/>
    </xf>
    <xf numFmtId="164" fontId="3" fillId="4" borderId="1" xfId="1" applyNumberFormat="1" applyFont="1" applyFill="1" applyBorder="1" applyAlignment="1">
      <alignment horizontal="center" vertical="center" wrapText="1"/>
    </xf>
    <xf numFmtId="0" fontId="4" fillId="5" borderId="1" xfId="2" applyFont="1" applyFill="1" applyBorder="1" applyAlignment="1">
      <alignment horizontal="left"/>
    </xf>
    <xf numFmtId="0" fontId="7" fillId="5" borderId="1" xfId="0" applyFont="1" applyFill="1" applyBorder="1" applyAlignment="1">
      <alignment horizontal="left" vertical="top" wrapText="1"/>
    </xf>
    <xf numFmtId="0" fontId="7" fillId="5" borderId="1" xfId="0" applyFont="1" applyFill="1" applyBorder="1" applyAlignment="1">
      <alignment vertical="center"/>
    </xf>
    <xf numFmtId="0" fontId="4" fillId="6" borderId="1" xfId="2" applyNumberFormat="1" applyFont="1" applyFill="1" applyBorder="1" applyAlignment="1">
      <alignment horizontal="center" vertical="center" wrapText="1"/>
    </xf>
    <xf numFmtId="164" fontId="4" fillId="6" borderId="1" xfId="1" applyNumberFormat="1" applyFont="1" applyFill="1" applyBorder="1" applyAlignment="1">
      <alignment horizontal="center" vertical="center" wrapText="1"/>
    </xf>
    <xf numFmtId="164" fontId="4" fillId="5" borderId="1" xfId="1" applyNumberFormat="1" applyFont="1" applyFill="1" applyBorder="1" applyAlignment="1">
      <alignment horizontal="center" vertical="center" wrapText="1"/>
    </xf>
    <xf numFmtId="3" fontId="4" fillId="0" borderId="1" xfId="2" applyNumberFormat="1" applyFont="1" applyFill="1" applyBorder="1" applyAlignment="1" applyProtection="1"/>
    <xf numFmtId="3" fontId="4" fillId="0" borderId="1" xfId="2" applyNumberFormat="1" applyFont="1" applyBorder="1"/>
    <xf numFmtId="0" fontId="6" fillId="0" borderId="0" xfId="2" applyFont="1"/>
    <xf numFmtId="0" fontId="4" fillId="5" borderId="1" xfId="2" applyNumberFormat="1" applyFont="1" applyFill="1" applyBorder="1" applyAlignment="1">
      <alignment horizontal="left" vertical="top" wrapText="1"/>
    </xf>
    <xf numFmtId="0" fontId="8" fillId="5" borderId="1" xfId="0" applyFont="1" applyFill="1" applyBorder="1" applyAlignment="1">
      <alignment vertical="center" wrapText="1"/>
    </xf>
    <xf numFmtId="0" fontId="4" fillId="5" borderId="1" xfId="2" applyNumberFormat="1" applyFont="1" applyFill="1" applyBorder="1" applyAlignment="1">
      <alignment horizontal="center" vertical="center" wrapText="1"/>
    </xf>
    <xf numFmtId="0" fontId="4" fillId="5" borderId="1" xfId="2" applyNumberFormat="1" applyFont="1" applyFill="1" applyBorder="1" applyAlignment="1">
      <alignment horizontal="left" vertical="center"/>
    </xf>
    <xf numFmtId="0" fontId="4" fillId="6" borderId="1" xfId="2" applyNumberFormat="1" applyFont="1" applyFill="1" applyBorder="1" applyAlignment="1">
      <alignment horizontal="left" vertical="center"/>
    </xf>
    <xf numFmtId="0" fontId="4" fillId="0" borderId="1" xfId="2" applyFont="1" applyBorder="1" applyAlignment="1">
      <alignment horizontal="left"/>
    </xf>
    <xf numFmtId="0" fontId="3" fillId="4" borderId="1" xfId="2" applyNumberFormat="1" applyFont="1" applyFill="1" applyBorder="1" applyAlignment="1">
      <alignment horizontal="left" vertical="center"/>
    </xf>
    <xf numFmtId="0" fontId="3" fillId="4" borderId="1" xfId="2" applyNumberFormat="1" applyFont="1" applyFill="1" applyBorder="1" applyAlignment="1">
      <alignment horizontal="center" vertical="center" wrapText="1"/>
    </xf>
    <xf numFmtId="3" fontId="5" fillId="0" borderId="1" xfId="2" applyNumberFormat="1" applyFont="1" applyFill="1" applyBorder="1" applyAlignment="1" applyProtection="1"/>
    <xf numFmtId="0" fontId="3" fillId="5" borderId="1" xfId="2" applyNumberFormat="1" applyFont="1" applyFill="1" applyBorder="1" applyAlignment="1">
      <alignment horizontal="left" vertical="center"/>
    </xf>
    <xf numFmtId="0" fontId="3" fillId="0" borderId="1" xfId="3" applyFont="1" applyFill="1" applyBorder="1" applyAlignment="1">
      <alignment horizontal="left" vertical="center"/>
    </xf>
    <xf numFmtId="0" fontId="3" fillId="0" borderId="1" xfId="3" applyFont="1" applyFill="1" applyBorder="1" applyAlignment="1">
      <alignment horizontal="center" vertical="center" wrapText="1"/>
    </xf>
    <xf numFmtId="164" fontId="3" fillId="0" borderId="1" xfId="1" applyNumberFormat="1" applyFont="1" applyFill="1" applyBorder="1"/>
    <xf numFmtId="3" fontId="6" fillId="0" borderId="1" xfId="2" applyNumberFormat="1" applyFont="1" applyFill="1" applyBorder="1" applyAlignment="1" applyProtection="1"/>
    <xf numFmtId="0" fontId="3" fillId="6" borderId="1" xfId="2" applyNumberFormat="1" applyFont="1" applyFill="1" applyBorder="1" applyAlignment="1">
      <alignment horizontal="left" vertical="center"/>
    </xf>
    <xf numFmtId="0" fontId="4" fillId="4" borderId="1" xfId="2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left" vertical="center"/>
    </xf>
    <xf numFmtId="0" fontId="3" fillId="0" borderId="1" xfId="0" applyFont="1" applyFill="1" applyBorder="1" applyAlignment="1">
      <alignment vertical="center" wrapText="1"/>
    </xf>
    <xf numFmtId="164" fontId="7" fillId="0" borderId="1" xfId="1" applyNumberFormat="1" applyFont="1" applyFill="1" applyBorder="1" applyAlignment="1">
      <alignment horizontal="center" vertical="center" wrapText="1"/>
    </xf>
    <xf numFmtId="164" fontId="9" fillId="0" borderId="1" xfId="1" applyNumberFormat="1" applyFont="1" applyFill="1" applyBorder="1"/>
    <xf numFmtId="0" fontId="4" fillId="0" borderId="1" xfId="2" applyFont="1" applyFill="1" applyBorder="1" applyAlignment="1">
      <alignment horizontal="left" vertical="top"/>
    </xf>
    <xf numFmtId="0" fontId="4" fillId="0" borderId="1" xfId="2" applyFont="1" applyBorder="1"/>
    <xf numFmtId="164" fontId="4" fillId="0" borderId="1" xfId="1" applyNumberFormat="1" applyFont="1" applyBorder="1"/>
    <xf numFmtId="0" fontId="3" fillId="0" borderId="1" xfId="0" applyFont="1" applyFill="1" applyBorder="1" applyAlignment="1">
      <alignment horizontal="left" vertical="top" wrapText="1"/>
    </xf>
    <xf numFmtId="0" fontId="3" fillId="0" borderId="1" xfId="0" applyFont="1" applyFill="1" applyBorder="1" applyAlignment="1">
      <alignment horizontal="center" vertical="center" wrapText="1"/>
    </xf>
    <xf numFmtId="0" fontId="10" fillId="0" borderId="2" xfId="0" applyNumberFormat="1" applyFont="1" applyFill="1" applyBorder="1" applyAlignment="1">
      <alignment horizontal="center" vertical="center" wrapText="1"/>
    </xf>
    <xf numFmtId="0" fontId="6" fillId="0" borderId="1" xfId="2" applyFont="1" applyBorder="1" applyAlignment="1">
      <alignment horizontal="left"/>
    </xf>
    <xf numFmtId="0" fontId="6" fillId="0" borderId="1" xfId="2" applyFont="1" applyFill="1" applyBorder="1" applyAlignment="1">
      <alignment horizontal="left" vertical="top"/>
    </xf>
    <xf numFmtId="0" fontId="6" fillId="0" borderId="1" xfId="2" applyFont="1" applyBorder="1"/>
    <xf numFmtId="164" fontId="6" fillId="0" borderId="1" xfId="1" applyNumberFormat="1" applyFont="1" applyBorder="1"/>
    <xf numFmtId="164" fontId="4" fillId="6" borderId="1" xfId="1" applyNumberFormat="1" applyFont="1" applyFill="1" applyBorder="1" applyAlignment="1">
      <alignment vertical="center" wrapText="1"/>
    </xf>
    <xf numFmtId="164" fontId="6" fillId="4" borderId="1" xfId="1" applyNumberFormat="1" applyFont="1" applyFill="1" applyBorder="1" applyAlignment="1">
      <alignment horizontal="center" vertical="center" wrapText="1"/>
    </xf>
    <xf numFmtId="0" fontId="6" fillId="0" borderId="1" xfId="2" applyFont="1" applyFill="1" applyBorder="1"/>
    <xf numFmtId="0" fontId="7" fillId="0" borderId="1" xfId="0" applyFont="1" applyFill="1" applyBorder="1" applyAlignment="1">
      <alignment horizontal="left" vertical="top" wrapText="1"/>
    </xf>
    <xf numFmtId="164" fontId="4" fillId="0" borderId="1" xfId="1" applyNumberFormat="1" applyFont="1" applyBorder="1" applyAlignment="1">
      <alignment horizontal="right"/>
    </xf>
    <xf numFmtId="43" fontId="4" fillId="4" borderId="1" xfId="1" applyFont="1" applyFill="1" applyBorder="1" applyAlignment="1">
      <alignment horizontal="center" vertical="center" wrapText="1"/>
    </xf>
    <xf numFmtId="43" fontId="4" fillId="0" borderId="1" xfId="1" applyFont="1" applyFill="1" applyBorder="1"/>
    <xf numFmtId="0" fontId="4" fillId="0" borderId="0" xfId="2" applyFont="1" applyAlignment="1">
      <alignment horizontal="left"/>
    </xf>
    <xf numFmtId="0" fontId="4" fillId="0" borderId="0" xfId="2" applyFont="1" applyFill="1" applyAlignment="1">
      <alignment horizontal="left" vertical="top"/>
    </xf>
    <xf numFmtId="164" fontId="4" fillId="0" borderId="0" xfId="1" applyNumberFormat="1" applyFont="1"/>
  </cellXfs>
  <cellStyles count="4">
    <cellStyle name="Milliers" xfId="1" builtinId="3"/>
    <cellStyle name="Normal" xfId="0" builtinId="0"/>
    <cellStyle name="Normal 2" xfId="2"/>
    <cellStyle name="Normal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BC\GAR\ARIZ_\3%20-%20MIDDLE%20OFFICE\2013\Arr&#234;t&#233;s%20comptables\30-06-2013\31-05-2013\Arr&#234;t&#233;%20comptable%20au%2031-05-1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genvrin\AppData\Local\Microsoft\Windows\Temporary%20Internet%20Files\Content.Outlook\DYLR4Z9I\Project%20ARIZ%20II\3.%20QuickWins\1.%20PBC\GAR\ARIZ%20guarantee%20reporting%2015%2001%20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onnées"/>
      <sheetName val="Devises"/>
    </sheetNames>
    <sheetDataSet>
      <sheetData sheetId="0"/>
      <sheetData sheetId="1">
        <row r="8">
          <cell r="J8">
            <v>2023.73386</v>
          </cell>
        </row>
        <row r="13">
          <cell r="D13">
            <v>1.3006</v>
          </cell>
        </row>
        <row r="19">
          <cell r="J19">
            <v>231.14263</v>
          </cell>
        </row>
        <row r="28">
          <cell r="J28">
            <v>2.59795</v>
          </cell>
        </row>
        <row r="30">
          <cell r="J30">
            <v>9143.8693399999993</v>
          </cell>
        </row>
        <row r="38">
          <cell r="J38">
            <v>110.74609</v>
          </cell>
        </row>
        <row r="46">
          <cell r="J46">
            <v>2857.1710899999998</v>
          </cell>
        </row>
        <row r="49">
          <cell r="J49">
            <v>40.513689999999997</v>
          </cell>
        </row>
        <row r="62">
          <cell r="J62">
            <v>848.69039999999995</v>
          </cell>
        </row>
        <row r="73">
          <cell r="J73">
            <v>2.1370200000000001</v>
          </cell>
        </row>
        <row r="76">
          <cell r="J76">
            <v>2119.9780000000001</v>
          </cell>
        </row>
        <row r="77">
          <cell r="J77">
            <v>3368.5540000000001</v>
          </cell>
        </row>
        <row r="84">
          <cell r="J84">
            <v>655.95699999999999</v>
          </cell>
        </row>
        <row r="85">
          <cell r="J85">
            <v>655.9569999999999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IZ Reporting"/>
      <sheetName val="Sectors-Corporate Forms"/>
      <sheetName val="Sheet1"/>
    </sheetNames>
    <sheetDataSet>
      <sheetData sheetId="0" refreshError="1"/>
      <sheetData sheetId="1">
        <row r="3">
          <cell r="B3" t="str">
            <v>Agribusiness</v>
          </cell>
        </row>
        <row r="4">
          <cell r="B4" t="str">
            <v>Aquaculture and Fisheries</v>
          </cell>
        </row>
        <row r="5">
          <cell r="B5" t="str">
            <v>Construction</v>
          </cell>
        </row>
        <row r="6">
          <cell r="B6" t="str">
            <v>Education</v>
          </cell>
        </row>
        <row r="7">
          <cell r="B7" t="str">
            <v>Farming</v>
          </cell>
        </row>
        <row r="8">
          <cell r="B8" t="str">
            <v>Financial Services</v>
          </cell>
        </row>
        <row r="9">
          <cell r="B9" t="str">
            <v>Healthcare</v>
          </cell>
        </row>
        <row r="10">
          <cell r="B10" t="str">
            <v>Information and Communications Technologies</v>
          </cell>
        </row>
        <row r="11">
          <cell r="B11" t="str">
            <v>Manufacturing</v>
          </cell>
        </row>
        <row r="12">
          <cell r="B12" t="str">
            <v>Other Services</v>
          </cell>
        </row>
        <row r="13">
          <cell r="B13" t="str">
            <v>Professional Practices (legal, medical accounting, etc.)</v>
          </cell>
        </row>
        <row r="14">
          <cell r="B14" t="str">
            <v>Property Development and Management</v>
          </cell>
        </row>
        <row r="15">
          <cell r="B15" t="str">
            <v xml:space="preserve">Real Estate Commercial </v>
          </cell>
        </row>
        <row r="16">
          <cell r="B16" t="str">
            <v>Tourism and Hospitality</v>
          </cell>
        </row>
        <row r="17">
          <cell r="B17" t="str">
            <v>Trade and Retail</v>
          </cell>
        </row>
        <row r="18">
          <cell r="B18" t="str">
            <v>Transports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0"/>
  <sheetViews>
    <sheetView tabSelected="1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E18" sqref="E18"/>
    </sheetView>
  </sheetViews>
  <sheetFormatPr baseColWidth="10" defaultColWidth="11.453125" defaultRowHeight="15.75" customHeight="1" x14ac:dyDescent="0.3"/>
  <cols>
    <col min="1" max="1" width="64.1796875" style="69" customWidth="1"/>
    <col min="2" max="2" width="7.7265625" style="70" bestFit="1" customWidth="1"/>
    <col min="3" max="3" width="59.26953125" style="69" customWidth="1"/>
    <col min="4" max="4" width="16.1796875" style="16" bestFit="1" customWidth="1"/>
    <col min="5" max="8" width="16.1796875" style="71" customWidth="1"/>
    <col min="9" max="14" width="15.1796875" style="16" customWidth="1"/>
    <col min="15" max="16384" width="11.453125" style="16"/>
  </cols>
  <sheetData>
    <row r="1" spans="1:16" s="6" customFormat="1" ht="15.75" customHeight="1" x14ac:dyDescent="0.3">
      <c r="A1" s="1" t="s">
        <v>0</v>
      </c>
      <c r="B1" s="2" t="s">
        <v>1</v>
      </c>
      <c r="C1" s="3" t="s">
        <v>2</v>
      </c>
      <c r="D1" s="3" t="s">
        <v>3</v>
      </c>
      <c r="E1" s="4">
        <v>2021</v>
      </c>
      <c r="F1" s="4">
        <v>2020</v>
      </c>
      <c r="G1" s="4">
        <v>2019</v>
      </c>
      <c r="H1" s="4">
        <v>2018</v>
      </c>
      <c r="I1" s="5" t="s">
        <v>4</v>
      </c>
      <c r="J1" s="5" t="s">
        <v>5</v>
      </c>
      <c r="K1" s="5" t="s">
        <v>6</v>
      </c>
      <c r="L1" s="5" t="s">
        <v>7</v>
      </c>
      <c r="M1" s="5" t="s">
        <v>8</v>
      </c>
      <c r="N1" s="5" t="s">
        <v>9</v>
      </c>
    </row>
    <row r="2" spans="1:16" s="15" customFormat="1" ht="15.75" customHeight="1" x14ac:dyDescent="0.3">
      <c r="A2" s="7" t="s">
        <v>10</v>
      </c>
      <c r="B2" s="8" t="s">
        <v>11</v>
      </c>
      <c r="C2" s="9" t="s">
        <v>12</v>
      </c>
      <c r="D2" s="10" t="s">
        <v>13</v>
      </c>
      <c r="E2" s="11">
        <v>463018</v>
      </c>
      <c r="F2" s="11">
        <v>337179</v>
      </c>
      <c r="G2" s="12">
        <v>380604</v>
      </c>
      <c r="H2" s="12"/>
      <c r="I2" s="13"/>
      <c r="J2" s="13"/>
      <c r="K2" s="13"/>
      <c r="L2" s="13"/>
      <c r="M2" s="13"/>
      <c r="N2" s="13"/>
      <c r="O2" s="14"/>
      <c r="P2" s="14"/>
    </row>
    <row r="3" spans="1:16" ht="15.75" customHeight="1" x14ac:dyDescent="0.3">
      <c r="A3" s="7" t="s">
        <v>10</v>
      </c>
      <c r="B3" s="8" t="s">
        <v>14</v>
      </c>
      <c r="C3" s="9" t="s">
        <v>15</v>
      </c>
      <c r="D3" s="10" t="s">
        <v>13</v>
      </c>
      <c r="E3" s="11">
        <v>18022</v>
      </c>
      <c r="F3" s="11">
        <v>2806</v>
      </c>
      <c r="G3" s="12">
        <v>3318</v>
      </c>
      <c r="H3" s="12"/>
      <c r="I3" s="13"/>
      <c r="J3" s="13"/>
      <c r="K3" s="13"/>
      <c r="L3" s="13"/>
      <c r="M3" s="13"/>
      <c r="N3" s="13"/>
      <c r="O3" s="14"/>
      <c r="P3" s="14"/>
    </row>
    <row r="4" spans="1:16" ht="15.75" customHeight="1" x14ac:dyDescent="0.3">
      <c r="A4" s="7" t="s">
        <v>10</v>
      </c>
      <c r="B4" s="8" t="s">
        <v>16</v>
      </c>
      <c r="C4" s="9" t="s">
        <v>17</v>
      </c>
      <c r="D4" s="10" t="s">
        <v>18</v>
      </c>
      <c r="E4" s="11">
        <v>84650</v>
      </c>
      <c r="F4" s="11">
        <v>167247</v>
      </c>
      <c r="G4" s="12">
        <v>305618</v>
      </c>
      <c r="H4" s="12"/>
      <c r="I4" s="13"/>
      <c r="J4" s="13"/>
      <c r="K4" s="13"/>
      <c r="L4" s="13"/>
      <c r="M4" s="13"/>
      <c r="N4" s="13"/>
      <c r="O4" s="14"/>
      <c r="P4" s="14"/>
    </row>
    <row r="5" spans="1:16" ht="15.75" customHeight="1" x14ac:dyDescent="0.3">
      <c r="A5" s="7" t="s">
        <v>10</v>
      </c>
      <c r="B5" s="8" t="s">
        <v>19</v>
      </c>
      <c r="C5" s="9" t="s">
        <v>20</v>
      </c>
      <c r="D5" s="10" t="s">
        <v>18</v>
      </c>
      <c r="E5" s="11">
        <v>29263</v>
      </c>
      <c r="F5" s="11">
        <v>47717</v>
      </c>
      <c r="G5" s="12">
        <v>79047</v>
      </c>
      <c r="H5" s="12"/>
      <c r="I5" s="13"/>
      <c r="J5" s="13"/>
      <c r="K5" s="13"/>
      <c r="L5" s="13"/>
      <c r="M5" s="13"/>
      <c r="N5" s="13"/>
      <c r="O5" s="14"/>
      <c r="P5" s="14"/>
    </row>
    <row r="6" spans="1:16" ht="15.75" customHeight="1" x14ac:dyDescent="0.3">
      <c r="A6" s="7" t="s">
        <v>10</v>
      </c>
      <c r="B6" s="8" t="s">
        <v>21</v>
      </c>
      <c r="C6" s="9" t="s">
        <v>22</v>
      </c>
      <c r="D6" s="10" t="s">
        <v>18</v>
      </c>
      <c r="E6" s="11">
        <v>1410344</v>
      </c>
      <c r="F6" s="11">
        <v>679624</v>
      </c>
      <c r="G6" s="12">
        <v>129218</v>
      </c>
      <c r="H6" s="12"/>
      <c r="I6" s="13"/>
      <c r="J6" s="13"/>
      <c r="K6" s="13"/>
      <c r="L6" s="13"/>
      <c r="M6" s="13"/>
      <c r="N6" s="13"/>
      <c r="O6" s="14"/>
      <c r="P6" s="14"/>
    </row>
    <row r="7" spans="1:16" s="17" customFormat="1" ht="15.75" customHeight="1" x14ac:dyDescent="0.3">
      <c r="A7" s="7" t="s">
        <v>10</v>
      </c>
      <c r="B7" s="8" t="s">
        <v>23</v>
      </c>
      <c r="C7" s="9" t="s">
        <v>24</v>
      </c>
      <c r="D7" s="10" t="s">
        <v>18</v>
      </c>
      <c r="E7" s="11">
        <v>68789</v>
      </c>
      <c r="F7" s="11">
        <v>59558</v>
      </c>
      <c r="G7" s="12">
        <v>9655</v>
      </c>
      <c r="H7" s="12"/>
      <c r="I7" s="13"/>
      <c r="J7" s="13"/>
      <c r="K7" s="13"/>
      <c r="L7" s="13"/>
      <c r="M7" s="13"/>
      <c r="N7" s="13"/>
      <c r="O7" s="14"/>
      <c r="P7" s="14"/>
    </row>
    <row r="8" spans="1:16" s="17" customFormat="1" ht="15.75" customHeight="1" x14ac:dyDescent="0.3">
      <c r="A8" s="7" t="s">
        <v>10</v>
      </c>
      <c r="B8" s="8" t="s">
        <v>25</v>
      </c>
      <c r="C8" s="9" t="s">
        <v>26</v>
      </c>
      <c r="D8" s="10" t="s">
        <v>18</v>
      </c>
      <c r="E8" s="11">
        <v>247695</v>
      </c>
      <c r="F8" s="11">
        <v>153011</v>
      </c>
      <c r="G8" s="12">
        <v>84400</v>
      </c>
      <c r="H8" s="12"/>
      <c r="I8" s="13"/>
      <c r="J8" s="13"/>
      <c r="K8" s="13"/>
      <c r="L8" s="13"/>
      <c r="M8" s="13"/>
      <c r="N8" s="13"/>
      <c r="O8" s="14"/>
      <c r="P8" s="14"/>
    </row>
    <row r="9" spans="1:16" ht="15.75" customHeight="1" x14ac:dyDescent="0.3">
      <c r="A9" s="7" t="s">
        <v>10</v>
      </c>
      <c r="B9" s="8" t="s">
        <v>27</v>
      </c>
      <c r="C9" s="9" t="s">
        <v>28</v>
      </c>
      <c r="D9" s="10" t="s">
        <v>18</v>
      </c>
      <c r="E9" s="11">
        <v>4362</v>
      </c>
      <c r="F9" s="11">
        <v>0</v>
      </c>
      <c r="G9" s="12">
        <v>0</v>
      </c>
      <c r="H9" s="12"/>
      <c r="I9" s="13"/>
      <c r="J9" s="13"/>
      <c r="K9" s="13"/>
      <c r="L9" s="13"/>
      <c r="M9" s="13"/>
      <c r="N9" s="13"/>
      <c r="O9" s="14"/>
      <c r="P9" s="14"/>
    </row>
    <row r="10" spans="1:16" ht="15.75" customHeight="1" x14ac:dyDescent="0.3">
      <c r="A10" s="7" t="s">
        <v>10</v>
      </c>
      <c r="B10" s="8" t="s">
        <v>29</v>
      </c>
      <c r="C10" s="9" t="s">
        <v>30</v>
      </c>
      <c r="D10" s="10" t="s">
        <v>31</v>
      </c>
      <c r="E10" s="11">
        <v>7027</v>
      </c>
      <c r="F10" s="11">
        <v>30539</v>
      </c>
      <c r="G10" s="12">
        <v>1005</v>
      </c>
      <c r="H10" s="12"/>
      <c r="I10" s="13"/>
      <c r="J10" s="13"/>
      <c r="K10" s="13"/>
      <c r="L10" s="13"/>
      <c r="M10" s="13"/>
      <c r="N10" s="13"/>
      <c r="O10" s="14"/>
      <c r="P10" s="14"/>
    </row>
    <row r="11" spans="1:16" ht="15.75" customHeight="1" x14ac:dyDescent="0.3">
      <c r="A11" s="7" t="s">
        <v>10</v>
      </c>
      <c r="B11" s="8" t="s">
        <v>32</v>
      </c>
      <c r="C11" s="9" t="s">
        <v>33</v>
      </c>
      <c r="D11" s="10" t="s">
        <v>18</v>
      </c>
      <c r="E11" s="11">
        <v>1198878</v>
      </c>
      <c r="F11" s="11">
        <v>2727823</v>
      </c>
      <c r="G11" s="12">
        <v>758135</v>
      </c>
      <c r="H11" s="12"/>
      <c r="I11" s="13"/>
      <c r="J11" s="13"/>
      <c r="K11" s="13"/>
      <c r="L11" s="13"/>
      <c r="M11" s="13"/>
      <c r="N11" s="13"/>
      <c r="O11" s="14"/>
      <c r="P11" s="14"/>
    </row>
    <row r="12" spans="1:16" ht="15.75" customHeight="1" x14ac:dyDescent="0.3">
      <c r="A12" s="7" t="s">
        <v>10</v>
      </c>
      <c r="B12" s="8" t="s">
        <v>34</v>
      </c>
      <c r="C12" s="9" t="s">
        <v>35</v>
      </c>
      <c r="D12" s="10" t="s">
        <v>18</v>
      </c>
      <c r="E12" s="11">
        <v>1500</v>
      </c>
      <c r="F12" s="11">
        <v>1108500</v>
      </c>
      <c r="G12" s="12">
        <v>15813</v>
      </c>
      <c r="H12" s="12"/>
      <c r="I12" s="13"/>
      <c r="J12" s="13"/>
      <c r="K12" s="13"/>
      <c r="L12" s="13"/>
      <c r="M12" s="13"/>
      <c r="N12" s="13"/>
      <c r="O12" s="14"/>
      <c r="P12" s="14"/>
    </row>
    <row r="13" spans="1:16" ht="15.75" customHeight="1" x14ac:dyDescent="0.3">
      <c r="A13" s="7" t="s">
        <v>10</v>
      </c>
      <c r="B13" s="8" t="s">
        <v>36</v>
      </c>
      <c r="C13" s="9" t="s">
        <v>37</v>
      </c>
      <c r="D13" s="10" t="s">
        <v>38</v>
      </c>
      <c r="E13" s="11">
        <v>868</v>
      </c>
      <c r="F13" s="11">
        <v>703</v>
      </c>
      <c r="G13" s="12">
        <v>673</v>
      </c>
      <c r="H13" s="12"/>
      <c r="I13" s="13"/>
      <c r="J13" s="13"/>
      <c r="K13" s="13"/>
      <c r="L13" s="13"/>
      <c r="M13" s="13"/>
      <c r="N13" s="13"/>
      <c r="O13" s="14"/>
      <c r="P13" s="14"/>
    </row>
    <row r="14" spans="1:16" ht="15.75" customHeight="1" x14ac:dyDescent="0.3">
      <c r="A14" s="7" t="s">
        <v>10</v>
      </c>
      <c r="B14" s="8" t="s">
        <v>39</v>
      </c>
      <c r="C14" s="9" t="s">
        <v>40</v>
      </c>
      <c r="D14" s="10" t="s">
        <v>41</v>
      </c>
      <c r="E14" s="11">
        <v>0</v>
      </c>
      <c r="F14" s="11">
        <v>13000000</v>
      </c>
      <c r="G14" s="12">
        <v>13000000</v>
      </c>
      <c r="H14" s="12"/>
      <c r="I14" s="13"/>
      <c r="J14" s="13"/>
      <c r="K14" s="13"/>
      <c r="L14" s="13"/>
      <c r="M14" s="13"/>
      <c r="N14" s="13"/>
      <c r="O14" s="14"/>
      <c r="P14" s="14"/>
    </row>
    <row r="15" spans="1:16" ht="15.75" customHeight="1" x14ac:dyDescent="0.3">
      <c r="A15" s="7" t="s">
        <v>10</v>
      </c>
      <c r="B15" s="8" t="s">
        <v>42</v>
      </c>
      <c r="C15" s="9" t="s">
        <v>43</v>
      </c>
      <c r="D15" s="10" t="s">
        <v>18</v>
      </c>
      <c r="E15" s="11">
        <v>3000</v>
      </c>
      <c r="F15" s="11">
        <v>2000</v>
      </c>
      <c r="G15" s="12">
        <v>90000</v>
      </c>
      <c r="H15" s="12"/>
      <c r="I15" s="13"/>
      <c r="J15" s="13"/>
      <c r="K15" s="13"/>
      <c r="L15" s="13"/>
      <c r="M15" s="13"/>
      <c r="N15" s="13"/>
      <c r="O15" s="14"/>
      <c r="P15" s="14"/>
    </row>
    <row r="16" spans="1:16" ht="15.75" customHeight="1" x14ac:dyDescent="0.3">
      <c r="A16" s="7" t="s">
        <v>10</v>
      </c>
      <c r="B16" s="8" t="s">
        <v>44</v>
      </c>
      <c r="C16" s="9" t="s">
        <v>45</v>
      </c>
      <c r="D16" s="10" t="s">
        <v>18</v>
      </c>
      <c r="E16" s="11">
        <v>2000</v>
      </c>
      <c r="F16" s="11">
        <v>1000</v>
      </c>
      <c r="G16" s="12">
        <v>5000</v>
      </c>
      <c r="H16" s="12"/>
      <c r="I16" s="13"/>
      <c r="J16" s="13"/>
      <c r="K16" s="13"/>
      <c r="L16" s="13"/>
      <c r="M16" s="13"/>
      <c r="N16" s="13"/>
      <c r="O16" s="14"/>
      <c r="P16" s="14"/>
    </row>
    <row r="17" spans="1:16" ht="26" customHeight="1" x14ac:dyDescent="0.3">
      <c r="A17" s="7" t="s">
        <v>10</v>
      </c>
      <c r="B17" s="18" t="s">
        <v>46</v>
      </c>
      <c r="C17" s="19" t="s">
        <v>47</v>
      </c>
      <c r="D17" s="20" t="s">
        <v>31</v>
      </c>
      <c r="E17" s="11" t="s">
        <v>356</v>
      </c>
      <c r="F17" s="11">
        <v>13599917</v>
      </c>
      <c r="G17" s="22">
        <v>9395632</v>
      </c>
      <c r="H17" s="12"/>
      <c r="I17" s="13"/>
      <c r="J17" s="13"/>
      <c r="K17" s="13"/>
      <c r="L17" s="13"/>
      <c r="M17" s="13"/>
      <c r="N17" s="13"/>
      <c r="O17" s="14"/>
      <c r="P17" s="14"/>
    </row>
    <row r="18" spans="1:16" ht="29.5" customHeight="1" x14ac:dyDescent="0.3">
      <c r="A18" s="7" t="s">
        <v>10</v>
      </c>
      <c r="B18" s="18" t="s">
        <v>48</v>
      </c>
      <c r="C18" s="19" t="s">
        <v>49</v>
      </c>
      <c r="D18" s="20" t="s">
        <v>31</v>
      </c>
      <c r="E18" s="11" t="s">
        <v>357</v>
      </c>
      <c r="F18" s="11">
        <v>29743978</v>
      </c>
      <c r="G18" s="22">
        <v>674060</v>
      </c>
      <c r="H18" s="12"/>
      <c r="I18" s="13"/>
      <c r="J18" s="13"/>
      <c r="K18" s="13"/>
      <c r="L18" s="13"/>
      <c r="M18" s="13"/>
      <c r="N18" s="13"/>
      <c r="O18" s="14"/>
      <c r="P18" s="14"/>
    </row>
    <row r="19" spans="1:16" ht="15.75" customHeight="1" x14ac:dyDescent="0.3">
      <c r="A19" s="23" t="s">
        <v>50</v>
      </c>
      <c r="B19" s="24" t="s">
        <v>51</v>
      </c>
      <c r="C19" s="25" t="s">
        <v>52</v>
      </c>
      <c r="D19" s="26" t="s">
        <v>53</v>
      </c>
      <c r="E19" s="28"/>
      <c r="F19" s="28"/>
      <c r="G19" s="27"/>
      <c r="H19" s="12">
        <v>197844</v>
      </c>
      <c r="I19" s="29">
        <v>228886</v>
      </c>
      <c r="J19" s="29">
        <v>650000</v>
      </c>
      <c r="K19" s="29">
        <v>702000</v>
      </c>
      <c r="L19" s="29">
        <v>550000</v>
      </c>
      <c r="M19" s="29">
        <v>878000</v>
      </c>
      <c r="N19" s="29">
        <v>885000</v>
      </c>
    </row>
    <row r="20" spans="1:16" ht="15.75" customHeight="1" x14ac:dyDescent="0.3">
      <c r="A20" s="23" t="s">
        <v>50</v>
      </c>
      <c r="B20" s="24" t="s">
        <v>54</v>
      </c>
      <c r="C20" s="25" t="s">
        <v>55</v>
      </c>
      <c r="D20" s="26" t="s">
        <v>56</v>
      </c>
      <c r="E20" s="28"/>
      <c r="F20" s="28"/>
      <c r="G20" s="27"/>
      <c r="H20" s="12">
        <v>30200</v>
      </c>
      <c r="I20" s="29">
        <v>453500</v>
      </c>
      <c r="J20" s="29">
        <v>3160000</v>
      </c>
      <c r="K20" s="29">
        <v>5200000</v>
      </c>
      <c r="L20" s="29">
        <v>3800000</v>
      </c>
      <c r="M20" s="29">
        <v>2880000</v>
      </c>
      <c r="N20" s="29">
        <v>2900000</v>
      </c>
    </row>
    <row r="21" spans="1:16" s="31" customFormat="1" ht="15.75" customHeight="1" x14ac:dyDescent="0.3">
      <c r="A21" s="23" t="s">
        <v>50</v>
      </c>
      <c r="B21" s="24" t="s">
        <v>57</v>
      </c>
      <c r="C21" s="25" t="s">
        <v>58</v>
      </c>
      <c r="D21" s="26" t="s">
        <v>59</v>
      </c>
      <c r="E21" s="28"/>
      <c r="F21" s="28"/>
      <c r="G21" s="27"/>
      <c r="H21" s="12">
        <v>0</v>
      </c>
      <c r="I21" s="29">
        <v>0</v>
      </c>
      <c r="J21" s="29">
        <v>810600</v>
      </c>
      <c r="K21" s="29">
        <v>600000</v>
      </c>
      <c r="L21" s="30"/>
      <c r="M21" s="29">
        <v>8250000</v>
      </c>
      <c r="N21" s="29">
        <v>8500000</v>
      </c>
      <c r="O21" s="16"/>
      <c r="P21" s="16"/>
    </row>
    <row r="22" spans="1:16" s="31" customFormat="1" ht="15.75" customHeight="1" x14ac:dyDescent="0.3">
      <c r="A22" s="23" t="s">
        <v>50</v>
      </c>
      <c r="B22" s="32" t="s">
        <v>60</v>
      </c>
      <c r="C22" s="33" t="s">
        <v>61</v>
      </c>
      <c r="D22" s="34" t="s">
        <v>31</v>
      </c>
      <c r="E22" s="28"/>
      <c r="F22" s="28"/>
      <c r="G22" s="27"/>
      <c r="H22" s="12">
        <v>37463</v>
      </c>
      <c r="I22" s="13">
        <v>2430</v>
      </c>
      <c r="J22" s="13"/>
      <c r="K22" s="13"/>
      <c r="L22" s="13"/>
      <c r="M22" s="13"/>
      <c r="N22" s="13"/>
      <c r="O22" s="14"/>
      <c r="P22" s="14"/>
    </row>
    <row r="23" spans="1:16" ht="15.75" customHeight="1" x14ac:dyDescent="0.3">
      <c r="A23" s="23" t="s">
        <v>50</v>
      </c>
      <c r="B23" s="32" t="s">
        <v>62</v>
      </c>
      <c r="C23" s="33" t="s">
        <v>63</v>
      </c>
      <c r="D23" s="34" t="s">
        <v>31</v>
      </c>
      <c r="E23" s="28"/>
      <c r="F23" s="28"/>
      <c r="G23" s="27"/>
      <c r="H23" s="12">
        <v>7649</v>
      </c>
      <c r="I23" s="13">
        <v>2894</v>
      </c>
      <c r="J23" s="13"/>
      <c r="K23" s="13"/>
      <c r="L23" s="13"/>
      <c r="M23" s="13"/>
      <c r="N23" s="13"/>
      <c r="O23" s="14"/>
      <c r="P23" s="14"/>
    </row>
    <row r="24" spans="1:16" s="14" customFormat="1" ht="15.75" customHeight="1" x14ac:dyDescent="0.3">
      <c r="A24" s="23" t="s">
        <v>50</v>
      </c>
      <c r="B24" s="32" t="s">
        <v>64</v>
      </c>
      <c r="C24" s="35" t="s">
        <v>65</v>
      </c>
      <c r="D24" s="34" t="s">
        <v>18</v>
      </c>
      <c r="E24" s="28"/>
      <c r="F24" s="28"/>
      <c r="G24" s="27"/>
      <c r="H24" s="12">
        <v>125820</v>
      </c>
      <c r="I24" s="13">
        <v>142598</v>
      </c>
      <c r="J24" s="13"/>
      <c r="K24" s="13"/>
      <c r="L24" s="13"/>
      <c r="M24" s="13"/>
      <c r="N24" s="13"/>
    </row>
    <row r="25" spans="1:16" ht="15.75" customHeight="1" x14ac:dyDescent="0.3">
      <c r="A25" s="23" t="s">
        <v>50</v>
      </c>
      <c r="B25" s="32" t="s">
        <v>66</v>
      </c>
      <c r="C25" s="35" t="s">
        <v>67</v>
      </c>
      <c r="D25" s="34" t="s">
        <v>18</v>
      </c>
      <c r="E25" s="28"/>
      <c r="F25" s="28"/>
      <c r="G25" s="27"/>
      <c r="H25" s="12">
        <v>3815180</v>
      </c>
      <c r="I25" s="13">
        <v>261252</v>
      </c>
      <c r="J25" s="13"/>
      <c r="K25" s="13"/>
      <c r="L25" s="13"/>
      <c r="M25" s="13"/>
      <c r="N25" s="13"/>
      <c r="O25" s="14"/>
      <c r="P25" s="14"/>
    </row>
    <row r="26" spans="1:16" s="17" customFormat="1" ht="15.75" customHeight="1" x14ac:dyDescent="0.3">
      <c r="A26" s="23" t="s">
        <v>50</v>
      </c>
      <c r="B26" s="32" t="s">
        <v>68</v>
      </c>
      <c r="C26" s="35" t="s">
        <v>69</v>
      </c>
      <c r="D26" s="34" t="s">
        <v>18</v>
      </c>
      <c r="E26" s="28"/>
      <c r="F26" s="28"/>
      <c r="G26" s="27"/>
      <c r="H26" s="12">
        <v>1635000</v>
      </c>
      <c r="I26" s="13">
        <v>50000</v>
      </c>
      <c r="J26" s="13"/>
      <c r="K26" s="13"/>
      <c r="L26" s="13"/>
      <c r="M26" s="13"/>
      <c r="N26" s="13"/>
      <c r="O26" s="14"/>
      <c r="P26" s="14"/>
    </row>
    <row r="27" spans="1:16" s="17" customFormat="1" ht="15.75" customHeight="1" x14ac:dyDescent="0.3">
      <c r="A27" s="23" t="s">
        <v>70</v>
      </c>
      <c r="B27" s="32" t="s">
        <v>71</v>
      </c>
      <c r="C27" s="36" t="s">
        <v>72</v>
      </c>
      <c r="D27" s="26" t="s">
        <v>18</v>
      </c>
      <c r="E27" s="28"/>
      <c r="F27" s="28"/>
      <c r="G27" s="27"/>
      <c r="H27" s="27"/>
      <c r="I27" s="29">
        <v>110300</v>
      </c>
      <c r="J27" s="29">
        <v>550000</v>
      </c>
      <c r="K27" s="29">
        <v>384000</v>
      </c>
      <c r="L27" s="29">
        <v>1135000</v>
      </c>
      <c r="M27" s="29">
        <v>1056400</v>
      </c>
      <c r="N27" s="29">
        <v>56700</v>
      </c>
      <c r="O27" s="16"/>
      <c r="P27" s="16"/>
    </row>
    <row r="28" spans="1:16" ht="15.75" customHeight="1" x14ac:dyDescent="0.3">
      <c r="A28" s="37" t="s">
        <v>70</v>
      </c>
      <c r="B28" s="18" t="s">
        <v>73</v>
      </c>
      <c r="C28" s="38" t="s">
        <v>74</v>
      </c>
      <c r="D28" s="39" t="s">
        <v>75</v>
      </c>
      <c r="E28" s="11">
        <v>34109979</v>
      </c>
      <c r="F28" s="11">
        <v>22184000</v>
      </c>
      <c r="G28" s="22">
        <v>16799307</v>
      </c>
      <c r="H28" s="22">
        <v>683579</v>
      </c>
      <c r="I28" s="40"/>
      <c r="J28" s="40"/>
      <c r="K28" s="40"/>
      <c r="L28" s="40"/>
      <c r="M28" s="40"/>
      <c r="N28" s="40"/>
      <c r="O28" s="15"/>
      <c r="P28" s="15"/>
    </row>
    <row r="29" spans="1:16" s="14" customFormat="1" ht="15.75" customHeight="1" x14ac:dyDescent="0.3">
      <c r="A29" s="7" t="s">
        <v>70</v>
      </c>
      <c r="B29" s="8" t="s">
        <v>76</v>
      </c>
      <c r="C29" s="9" t="s">
        <v>77</v>
      </c>
      <c r="D29" s="10" t="s">
        <v>75</v>
      </c>
      <c r="E29" s="11">
        <v>13942165</v>
      </c>
      <c r="F29" s="11">
        <v>7043555</v>
      </c>
      <c r="G29" s="12">
        <v>5272431</v>
      </c>
      <c r="H29" s="12">
        <v>990035</v>
      </c>
      <c r="I29" s="13"/>
      <c r="J29" s="13"/>
      <c r="K29" s="13"/>
      <c r="L29" s="13"/>
      <c r="M29" s="13"/>
      <c r="N29" s="13"/>
    </row>
    <row r="30" spans="1:16" s="14" customFormat="1" ht="15.75" customHeight="1" x14ac:dyDescent="0.3">
      <c r="A30" s="7" t="s">
        <v>70</v>
      </c>
      <c r="B30" s="8" t="s">
        <v>78</v>
      </c>
      <c r="C30" s="9" t="s">
        <v>79</v>
      </c>
      <c r="D30" s="10" t="s">
        <v>75</v>
      </c>
      <c r="E30" s="11">
        <v>12770130</v>
      </c>
      <c r="F30" s="11">
        <v>10593007</v>
      </c>
      <c r="G30" s="12">
        <v>10832946</v>
      </c>
      <c r="H30" s="12">
        <v>812000</v>
      </c>
      <c r="I30" s="13"/>
      <c r="J30" s="13"/>
      <c r="K30" s="13"/>
      <c r="L30" s="13"/>
      <c r="M30" s="13"/>
      <c r="N30" s="13"/>
    </row>
    <row r="31" spans="1:16" s="14" customFormat="1" ht="15.75" customHeight="1" x14ac:dyDescent="0.3">
      <c r="A31" s="7" t="s">
        <v>70</v>
      </c>
      <c r="B31" s="8" t="s">
        <v>80</v>
      </c>
      <c r="C31" s="9" t="s">
        <v>81</v>
      </c>
      <c r="D31" s="10" t="s">
        <v>75</v>
      </c>
      <c r="E31" s="11">
        <v>125550</v>
      </c>
      <c r="F31" s="11">
        <v>112743</v>
      </c>
      <c r="G31" s="12">
        <v>114510</v>
      </c>
      <c r="H31" s="12">
        <v>2222</v>
      </c>
      <c r="I31" s="13"/>
      <c r="J31" s="13"/>
      <c r="K31" s="13"/>
      <c r="L31" s="13"/>
      <c r="M31" s="13"/>
      <c r="N31" s="13"/>
    </row>
    <row r="32" spans="1:16" s="14" customFormat="1" ht="15.75" customHeight="1" x14ac:dyDescent="0.3">
      <c r="A32" s="7" t="s">
        <v>70</v>
      </c>
      <c r="B32" s="8" t="s">
        <v>82</v>
      </c>
      <c r="C32" s="9" t="s">
        <v>83</v>
      </c>
      <c r="D32" s="10" t="s">
        <v>75</v>
      </c>
      <c r="E32" s="11">
        <v>153545</v>
      </c>
      <c r="F32" s="11">
        <v>115200</v>
      </c>
      <c r="G32" s="12">
        <v>110500</v>
      </c>
      <c r="H32" s="12">
        <v>544</v>
      </c>
      <c r="I32" s="13"/>
      <c r="J32" s="13"/>
      <c r="K32" s="13"/>
      <c r="L32" s="13"/>
      <c r="M32" s="13"/>
      <c r="N32" s="13"/>
    </row>
    <row r="33" spans="1:16" s="14" customFormat="1" ht="15.75" customHeight="1" x14ac:dyDescent="0.3">
      <c r="A33" s="7" t="s">
        <v>70</v>
      </c>
      <c r="B33" s="8" t="s">
        <v>84</v>
      </c>
      <c r="C33" s="9" t="s">
        <v>85</v>
      </c>
      <c r="D33" s="10" t="s">
        <v>86</v>
      </c>
      <c r="E33" s="11">
        <v>1564</v>
      </c>
      <c r="F33" s="11">
        <v>1925</v>
      </c>
      <c r="G33" s="12">
        <v>1235</v>
      </c>
      <c r="H33" s="12">
        <v>557</v>
      </c>
      <c r="I33" s="13"/>
      <c r="J33" s="13"/>
      <c r="K33" s="13"/>
      <c r="L33" s="13"/>
      <c r="M33" s="13"/>
      <c r="N33" s="13"/>
    </row>
    <row r="34" spans="1:16" s="14" customFormat="1" ht="15.75" customHeight="1" x14ac:dyDescent="0.3">
      <c r="A34" s="23" t="s">
        <v>87</v>
      </c>
      <c r="B34" s="32" t="s">
        <v>88</v>
      </c>
      <c r="C34" s="41" t="s">
        <v>89</v>
      </c>
      <c r="D34" s="34" t="s">
        <v>18</v>
      </c>
      <c r="E34" s="28"/>
      <c r="F34" s="28"/>
      <c r="G34" s="27"/>
      <c r="H34" s="27"/>
      <c r="I34" s="29">
        <v>416221</v>
      </c>
      <c r="J34" s="29">
        <v>154000</v>
      </c>
      <c r="K34" s="29">
        <v>1831000</v>
      </c>
      <c r="L34" s="29">
        <v>490000</v>
      </c>
      <c r="M34" s="29">
        <v>1520000</v>
      </c>
      <c r="N34" s="29">
        <v>751170</v>
      </c>
    </row>
    <row r="35" spans="1:16" s="14" customFormat="1" ht="15.75" customHeight="1" x14ac:dyDescent="0.3">
      <c r="A35" s="23" t="s">
        <v>87</v>
      </c>
      <c r="B35" s="32" t="s">
        <v>90</v>
      </c>
      <c r="C35" s="35" t="s">
        <v>91</v>
      </c>
      <c r="D35" s="34" t="s">
        <v>18</v>
      </c>
      <c r="E35" s="28"/>
      <c r="F35" s="28"/>
      <c r="G35" s="28"/>
      <c r="H35" s="28"/>
      <c r="I35" s="13">
        <v>2812142</v>
      </c>
      <c r="J35" s="13"/>
      <c r="K35" s="13"/>
      <c r="L35" s="13"/>
      <c r="M35" s="13"/>
      <c r="N35" s="13"/>
    </row>
    <row r="36" spans="1:16" s="14" customFormat="1" ht="15.75" customHeight="1" x14ac:dyDescent="0.3">
      <c r="A36" s="7" t="s">
        <v>87</v>
      </c>
      <c r="B36" s="18" t="s">
        <v>92</v>
      </c>
      <c r="C36" s="42" t="s">
        <v>93</v>
      </c>
      <c r="D36" s="43" t="s">
        <v>94</v>
      </c>
      <c r="E36" s="11">
        <v>4651748</v>
      </c>
      <c r="F36" s="11">
        <v>3565010</v>
      </c>
      <c r="G36" s="21">
        <v>4222998</v>
      </c>
      <c r="H36" s="44">
        <v>826823</v>
      </c>
      <c r="I36" s="45"/>
      <c r="J36" s="45"/>
      <c r="K36" s="45"/>
      <c r="L36" s="45"/>
      <c r="M36" s="45"/>
      <c r="N36" s="45"/>
      <c r="O36" s="17"/>
      <c r="P36" s="17"/>
    </row>
    <row r="37" spans="1:16" s="14" customFormat="1" ht="15.75" customHeight="1" x14ac:dyDescent="0.3">
      <c r="A37" s="7" t="s">
        <v>87</v>
      </c>
      <c r="B37" s="18" t="s">
        <v>95</v>
      </c>
      <c r="C37" s="42" t="s">
        <v>96</v>
      </c>
      <c r="D37" s="43" t="s">
        <v>75</v>
      </c>
      <c r="E37" s="11">
        <v>1954854</v>
      </c>
      <c r="F37" s="11">
        <v>3280105</v>
      </c>
      <c r="G37" s="21">
        <v>781164</v>
      </c>
      <c r="H37" s="44">
        <v>229138</v>
      </c>
      <c r="I37" s="45"/>
      <c r="J37" s="45"/>
      <c r="K37" s="45"/>
      <c r="L37" s="45"/>
      <c r="M37" s="45"/>
      <c r="N37" s="45"/>
      <c r="O37" s="17"/>
      <c r="P37" s="17"/>
    </row>
    <row r="38" spans="1:16" s="14" customFormat="1" ht="15.75" customHeight="1" x14ac:dyDescent="0.3">
      <c r="A38" s="23" t="s">
        <v>87</v>
      </c>
      <c r="B38" s="32" t="s">
        <v>97</v>
      </c>
      <c r="C38" s="46" t="s">
        <v>98</v>
      </c>
      <c r="D38" s="26" t="s">
        <v>18</v>
      </c>
      <c r="E38" s="28"/>
      <c r="F38" s="28"/>
      <c r="G38" s="27"/>
      <c r="H38" s="27"/>
      <c r="I38" s="29">
        <v>104936</v>
      </c>
      <c r="J38" s="29">
        <v>615000</v>
      </c>
      <c r="K38" s="29">
        <v>220000</v>
      </c>
      <c r="L38" s="29">
        <v>375000</v>
      </c>
      <c r="M38" s="29">
        <v>411000</v>
      </c>
      <c r="N38" s="29">
        <v>174418</v>
      </c>
      <c r="O38" s="16"/>
      <c r="P38" s="16"/>
    </row>
    <row r="39" spans="1:16" s="14" customFormat="1" ht="15.75" customHeight="1" x14ac:dyDescent="0.3">
      <c r="A39" s="23" t="s">
        <v>87</v>
      </c>
      <c r="B39" s="32" t="s">
        <v>99</v>
      </c>
      <c r="C39" s="35" t="s">
        <v>100</v>
      </c>
      <c r="D39" s="34" t="s">
        <v>18</v>
      </c>
      <c r="E39" s="28"/>
      <c r="F39" s="28"/>
      <c r="G39" s="27"/>
      <c r="H39" s="27"/>
      <c r="I39" s="13">
        <v>213250</v>
      </c>
      <c r="J39" s="13"/>
      <c r="K39" s="13"/>
      <c r="L39" s="13"/>
      <c r="M39" s="13"/>
      <c r="N39" s="13"/>
    </row>
    <row r="40" spans="1:16" s="14" customFormat="1" ht="15.75" customHeight="1" x14ac:dyDescent="0.3">
      <c r="A40" s="7" t="s">
        <v>87</v>
      </c>
      <c r="B40" s="18" t="s">
        <v>101</v>
      </c>
      <c r="C40" s="42" t="s">
        <v>102</v>
      </c>
      <c r="D40" s="43" t="s">
        <v>75</v>
      </c>
      <c r="E40" s="11">
        <v>914877</v>
      </c>
      <c r="F40" s="11">
        <v>506301</v>
      </c>
      <c r="G40" s="21">
        <v>1067725</v>
      </c>
      <c r="H40" s="44">
        <v>421000</v>
      </c>
      <c r="I40" s="29"/>
      <c r="J40" s="29"/>
      <c r="K40" s="29"/>
      <c r="L40" s="29"/>
      <c r="M40" s="29"/>
      <c r="N40" s="29"/>
    </row>
    <row r="41" spans="1:16" s="14" customFormat="1" ht="15.75" customHeight="1" x14ac:dyDescent="0.3">
      <c r="A41" s="7" t="s">
        <v>87</v>
      </c>
      <c r="B41" s="18" t="s">
        <v>103</v>
      </c>
      <c r="C41" s="42" t="s">
        <v>104</v>
      </c>
      <c r="D41" s="43" t="s">
        <v>75</v>
      </c>
      <c r="E41" s="11">
        <v>1871701</v>
      </c>
      <c r="F41" s="11">
        <v>1672259</v>
      </c>
      <c r="G41" s="21">
        <v>740640</v>
      </c>
      <c r="H41" s="44">
        <v>16000</v>
      </c>
      <c r="I41" s="29"/>
      <c r="J41" s="29"/>
      <c r="K41" s="29"/>
      <c r="L41" s="29"/>
      <c r="M41" s="29"/>
      <c r="N41" s="29"/>
    </row>
    <row r="42" spans="1:16" s="14" customFormat="1" ht="15.75" customHeight="1" x14ac:dyDescent="0.3">
      <c r="A42" s="23" t="s">
        <v>87</v>
      </c>
      <c r="B42" s="32" t="s">
        <v>105</v>
      </c>
      <c r="C42" s="35" t="s">
        <v>106</v>
      </c>
      <c r="D42" s="34" t="s">
        <v>18</v>
      </c>
      <c r="E42" s="28">
        <v>0</v>
      </c>
      <c r="F42" s="28"/>
      <c r="G42" s="27"/>
      <c r="H42" s="27"/>
      <c r="I42" s="13">
        <v>450000</v>
      </c>
      <c r="J42" s="13"/>
      <c r="K42" s="13"/>
      <c r="L42" s="13"/>
      <c r="M42" s="13"/>
      <c r="N42" s="13"/>
    </row>
    <row r="43" spans="1:16" s="14" customFormat="1" ht="15.75" customHeight="1" x14ac:dyDescent="0.3">
      <c r="A43" s="23" t="s">
        <v>87</v>
      </c>
      <c r="B43" s="32" t="s">
        <v>107</v>
      </c>
      <c r="C43" s="35" t="s">
        <v>108</v>
      </c>
      <c r="D43" s="34" t="s">
        <v>109</v>
      </c>
      <c r="E43" s="28">
        <v>0</v>
      </c>
      <c r="F43" s="28"/>
      <c r="G43" s="27"/>
      <c r="H43" s="27"/>
      <c r="I43" s="13">
        <v>250</v>
      </c>
      <c r="J43" s="13"/>
      <c r="K43" s="13"/>
      <c r="L43" s="13"/>
      <c r="M43" s="13"/>
      <c r="N43" s="13"/>
    </row>
    <row r="44" spans="1:16" s="14" customFormat="1" ht="15.75" customHeight="1" x14ac:dyDescent="0.3">
      <c r="A44" s="7" t="s">
        <v>87</v>
      </c>
      <c r="B44" s="8" t="s">
        <v>110</v>
      </c>
      <c r="C44" s="9" t="s">
        <v>111</v>
      </c>
      <c r="D44" s="10" t="s">
        <v>112</v>
      </c>
      <c r="E44" s="11">
        <v>2190912</v>
      </c>
      <c r="F44" s="11">
        <v>2076590</v>
      </c>
      <c r="G44" s="11">
        <v>1422818</v>
      </c>
      <c r="H44" s="12">
        <v>667975</v>
      </c>
      <c r="I44" s="13">
        <v>275890</v>
      </c>
      <c r="J44" s="13"/>
      <c r="K44" s="13"/>
      <c r="L44" s="13"/>
      <c r="M44" s="13"/>
      <c r="N44" s="13"/>
    </row>
    <row r="45" spans="1:16" s="14" customFormat="1" ht="15.75" customHeight="1" x14ac:dyDescent="0.3">
      <c r="A45" s="7" t="s">
        <v>87</v>
      </c>
      <c r="B45" s="8" t="s">
        <v>113</v>
      </c>
      <c r="C45" s="9" t="s">
        <v>114</v>
      </c>
      <c r="D45" s="10" t="s">
        <v>115</v>
      </c>
      <c r="E45" s="11">
        <v>1778855</v>
      </c>
      <c r="F45" s="11">
        <v>1485765</v>
      </c>
      <c r="G45" s="11">
        <v>1677923</v>
      </c>
      <c r="H45" s="12">
        <v>504522</v>
      </c>
      <c r="I45" s="13">
        <v>120791</v>
      </c>
      <c r="J45" s="13"/>
      <c r="K45" s="13"/>
      <c r="L45" s="13"/>
      <c r="M45" s="13"/>
      <c r="N45" s="13"/>
    </row>
    <row r="46" spans="1:16" s="14" customFormat="1" ht="15.75" customHeight="1" x14ac:dyDescent="0.3">
      <c r="A46" s="7" t="s">
        <v>87</v>
      </c>
      <c r="B46" s="8" t="s">
        <v>116</v>
      </c>
      <c r="C46" s="9" t="s">
        <v>117</v>
      </c>
      <c r="D46" s="10" t="s">
        <v>118</v>
      </c>
      <c r="E46" s="11">
        <v>2297564</v>
      </c>
      <c r="F46" s="11">
        <v>758487</v>
      </c>
      <c r="G46" s="11">
        <v>866031</v>
      </c>
      <c r="H46" s="12">
        <v>372500</v>
      </c>
      <c r="I46" s="13">
        <v>240107</v>
      </c>
      <c r="J46" s="13"/>
      <c r="K46" s="13"/>
      <c r="L46" s="13"/>
      <c r="M46" s="13"/>
      <c r="N46" s="13"/>
    </row>
    <row r="47" spans="1:16" s="14" customFormat="1" ht="15.75" customHeight="1" x14ac:dyDescent="0.3">
      <c r="A47" s="7" t="s">
        <v>87</v>
      </c>
      <c r="B47" s="8" t="s">
        <v>119</v>
      </c>
      <c r="C47" s="9" t="s">
        <v>120</v>
      </c>
      <c r="D47" s="10" t="s">
        <v>121</v>
      </c>
      <c r="E47" s="11">
        <v>38574846</v>
      </c>
      <c r="F47" s="11">
        <v>27374846</v>
      </c>
      <c r="G47" s="21">
        <v>14223334</v>
      </c>
      <c r="H47" s="12">
        <v>6660717</v>
      </c>
      <c r="I47" s="13">
        <v>15000000</v>
      </c>
      <c r="J47" s="13"/>
      <c r="K47" s="13"/>
      <c r="L47" s="13"/>
      <c r="M47" s="13"/>
      <c r="N47" s="13"/>
      <c r="O47" s="16"/>
      <c r="P47" s="16"/>
    </row>
    <row r="48" spans="1:16" s="14" customFormat="1" ht="15.75" customHeight="1" x14ac:dyDescent="0.3">
      <c r="A48" s="23" t="s">
        <v>122</v>
      </c>
      <c r="B48" s="32" t="s">
        <v>123</v>
      </c>
      <c r="C48" s="46" t="s">
        <v>124</v>
      </c>
      <c r="D48" s="26" t="s">
        <v>125</v>
      </c>
      <c r="E48" s="28">
        <v>0</v>
      </c>
      <c r="F48" s="28"/>
      <c r="G48" s="27"/>
      <c r="H48" s="27"/>
      <c r="I48" s="29">
        <v>812452</v>
      </c>
      <c r="J48" s="29">
        <v>857838.08026678686</v>
      </c>
      <c r="K48" s="29">
        <v>1330000</v>
      </c>
      <c r="L48" s="29">
        <v>830000</v>
      </c>
      <c r="M48" s="29">
        <v>481000</v>
      </c>
      <c r="N48" s="29">
        <v>665904</v>
      </c>
      <c r="O48" s="16"/>
      <c r="P48" s="16"/>
    </row>
    <row r="49" spans="1:16" s="14" customFormat="1" ht="15.75" customHeight="1" x14ac:dyDescent="0.3">
      <c r="A49" s="37" t="s">
        <v>122</v>
      </c>
      <c r="B49" s="8"/>
      <c r="C49" s="38" t="s">
        <v>126</v>
      </c>
      <c r="D49" s="47" t="s">
        <v>125</v>
      </c>
      <c r="E49" s="11"/>
      <c r="F49" s="11"/>
      <c r="G49" s="11"/>
      <c r="H49" s="11"/>
      <c r="I49" s="29">
        <v>396469.19499999995</v>
      </c>
      <c r="J49" s="29">
        <v>425570.62709004513</v>
      </c>
      <c r="K49" s="29">
        <v>661685.69999999995</v>
      </c>
      <c r="L49" s="29">
        <v>395067.36</v>
      </c>
      <c r="M49" s="29">
        <v>229612.74</v>
      </c>
      <c r="N49" s="29">
        <v>316567.67999999999</v>
      </c>
      <c r="O49" s="16"/>
      <c r="P49" s="16"/>
    </row>
    <row r="50" spans="1:16" s="14" customFormat="1" ht="15.75" customHeight="1" x14ac:dyDescent="0.3">
      <c r="A50" s="37" t="s">
        <v>122</v>
      </c>
      <c r="B50" s="8" t="s">
        <v>127</v>
      </c>
      <c r="C50" s="48" t="s">
        <v>128</v>
      </c>
      <c r="D50" s="49" t="s">
        <v>129</v>
      </c>
      <c r="E50" s="11">
        <v>12696826</v>
      </c>
      <c r="F50" s="11">
        <v>1302515</v>
      </c>
      <c r="G50" s="22">
        <v>1166916</v>
      </c>
      <c r="H50" s="22">
        <v>463985.73977025435</v>
      </c>
      <c r="I50" s="29"/>
      <c r="J50" s="29"/>
      <c r="K50" s="29"/>
      <c r="L50" s="29"/>
      <c r="M50" s="29"/>
      <c r="N50" s="29"/>
      <c r="O50" s="16"/>
      <c r="P50" s="16"/>
    </row>
    <row r="51" spans="1:16" s="14" customFormat="1" ht="15.75" customHeight="1" x14ac:dyDescent="0.3">
      <c r="A51" s="37" t="s">
        <v>122</v>
      </c>
      <c r="B51" s="8" t="s">
        <v>130</v>
      </c>
      <c r="C51" s="48" t="s">
        <v>131</v>
      </c>
      <c r="D51" s="49" t="s">
        <v>129</v>
      </c>
      <c r="E51" s="11">
        <v>13074678</v>
      </c>
      <c r="F51" s="11">
        <v>1428197</v>
      </c>
      <c r="G51" s="22">
        <v>1271214</v>
      </c>
      <c r="H51" s="22">
        <v>486963.35284223763</v>
      </c>
      <c r="I51" s="29"/>
      <c r="J51" s="29"/>
      <c r="K51" s="29"/>
      <c r="L51" s="29"/>
      <c r="M51" s="29"/>
      <c r="N51" s="29"/>
      <c r="O51" s="16"/>
      <c r="P51" s="16"/>
    </row>
    <row r="52" spans="1:16" s="14" customFormat="1" ht="15.75" customHeight="1" x14ac:dyDescent="0.3">
      <c r="A52" s="37" t="s">
        <v>122</v>
      </c>
      <c r="B52" s="8" t="s">
        <v>132</v>
      </c>
      <c r="C52" s="38" t="s">
        <v>133</v>
      </c>
      <c r="D52" s="47" t="s">
        <v>134</v>
      </c>
      <c r="E52" s="11">
        <v>1716777</v>
      </c>
      <c r="F52" s="11">
        <v>1116139</v>
      </c>
      <c r="G52" s="12">
        <v>1172328</v>
      </c>
      <c r="H52" s="12">
        <v>536082.38786386757</v>
      </c>
      <c r="I52" s="29">
        <v>436155</v>
      </c>
      <c r="J52" s="29">
        <v>481682.47434461745</v>
      </c>
      <c r="K52" s="29">
        <v>820000</v>
      </c>
      <c r="L52" s="29">
        <v>461000</v>
      </c>
      <c r="M52" s="29">
        <v>258300</v>
      </c>
      <c r="N52" s="29">
        <v>365000</v>
      </c>
      <c r="O52" s="16"/>
      <c r="P52" s="16"/>
    </row>
    <row r="53" spans="1:16" s="14" customFormat="1" ht="15.75" customHeight="1" x14ac:dyDescent="0.3">
      <c r="A53" s="7" t="s">
        <v>122</v>
      </c>
      <c r="B53" s="8" t="s">
        <v>135</v>
      </c>
      <c r="C53" s="9" t="s">
        <v>136</v>
      </c>
      <c r="D53" s="10" t="s">
        <v>137</v>
      </c>
      <c r="E53" s="11">
        <v>11351577.4</v>
      </c>
      <c r="F53" s="11">
        <v>763051.4</v>
      </c>
      <c r="G53" s="12">
        <v>765302.4</v>
      </c>
      <c r="H53" s="12">
        <v>401307.41212447482</v>
      </c>
      <c r="I53" s="13">
        <v>0</v>
      </c>
      <c r="J53" s="13"/>
      <c r="K53" s="13"/>
      <c r="L53" s="13"/>
      <c r="M53" s="13"/>
      <c r="N53" s="13"/>
    </row>
    <row r="54" spans="1:16" s="14" customFormat="1" ht="15.75" customHeight="1" x14ac:dyDescent="0.3">
      <c r="A54" s="7" t="s">
        <v>122</v>
      </c>
      <c r="B54" s="8" t="s">
        <v>138</v>
      </c>
      <c r="C54" s="9" t="s">
        <v>139</v>
      </c>
      <c r="D54" s="10" t="s">
        <v>137</v>
      </c>
      <c r="E54" s="11">
        <v>12038181</v>
      </c>
      <c r="F54" s="11">
        <v>852266</v>
      </c>
      <c r="G54" s="12">
        <v>860651</v>
      </c>
      <c r="H54" s="12">
        <v>417687.30649690231</v>
      </c>
      <c r="I54" s="13">
        <v>0</v>
      </c>
      <c r="J54" s="13"/>
      <c r="K54" s="13"/>
      <c r="L54" s="13"/>
      <c r="M54" s="13"/>
      <c r="N54" s="13"/>
    </row>
    <row r="55" spans="1:16" s="14" customFormat="1" ht="15.75" customHeight="1" x14ac:dyDescent="0.3">
      <c r="A55" s="7" t="s">
        <v>122</v>
      </c>
      <c r="B55" s="8" t="s">
        <v>140</v>
      </c>
      <c r="C55" s="9" t="s">
        <v>141</v>
      </c>
      <c r="D55" s="10" t="s">
        <v>137</v>
      </c>
      <c r="E55" s="11">
        <v>875074</v>
      </c>
      <c r="F55" s="11">
        <v>501689</v>
      </c>
      <c r="G55" s="12">
        <v>401814</v>
      </c>
      <c r="H55" s="12">
        <v>62678.327645779544</v>
      </c>
      <c r="I55" s="13">
        <v>0</v>
      </c>
      <c r="J55" s="13"/>
      <c r="K55" s="13"/>
      <c r="L55" s="13"/>
      <c r="M55" s="13"/>
      <c r="N55" s="13"/>
    </row>
    <row r="56" spans="1:16" s="14" customFormat="1" ht="15.75" customHeight="1" x14ac:dyDescent="0.3">
      <c r="A56" s="7" t="s">
        <v>122</v>
      </c>
      <c r="B56" s="8" t="s">
        <v>142</v>
      </c>
      <c r="C56" s="9" t="s">
        <v>143</v>
      </c>
      <c r="D56" s="10" t="s">
        <v>137</v>
      </c>
      <c r="E56" s="11">
        <v>992610</v>
      </c>
      <c r="F56" s="11">
        <v>534728</v>
      </c>
      <c r="G56" s="12">
        <v>410863</v>
      </c>
      <c r="H56" s="12">
        <v>69276.0463453353</v>
      </c>
      <c r="I56" s="13">
        <v>0</v>
      </c>
      <c r="J56" s="13"/>
      <c r="K56" s="13"/>
      <c r="L56" s="13"/>
      <c r="M56" s="13"/>
      <c r="N56" s="13"/>
    </row>
    <row r="57" spans="1:16" s="14" customFormat="1" ht="15.75" customHeight="1" x14ac:dyDescent="0.3">
      <c r="A57" s="7" t="s">
        <v>122</v>
      </c>
      <c r="B57" s="8" t="s">
        <v>144</v>
      </c>
      <c r="C57" s="9" t="s">
        <v>145</v>
      </c>
      <c r="D57" s="10" t="s">
        <v>137</v>
      </c>
      <c r="E57" s="11">
        <v>1077</v>
      </c>
      <c r="F57" s="11">
        <v>369</v>
      </c>
      <c r="G57" s="12">
        <v>235</v>
      </c>
      <c r="H57" s="12">
        <v>0</v>
      </c>
      <c r="I57" s="13">
        <v>0</v>
      </c>
      <c r="J57" s="13"/>
      <c r="K57" s="13"/>
      <c r="L57" s="13"/>
      <c r="M57" s="13"/>
      <c r="N57" s="13"/>
    </row>
    <row r="58" spans="1:16" s="14" customFormat="1" ht="15.75" customHeight="1" x14ac:dyDescent="0.3">
      <c r="A58" s="7" t="s">
        <v>122</v>
      </c>
      <c r="B58" s="8" t="s">
        <v>146</v>
      </c>
      <c r="C58" s="9" t="s">
        <v>147</v>
      </c>
      <c r="D58" s="10" t="s">
        <v>137</v>
      </c>
      <c r="E58" s="11">
        <v>3040</v>
      </c>
      <c r="F58" s="11">
        <v>1865</v>
      </c>
      <c r="G58" s="12">
        <v>1276</v>
      </c>
      <c r="H58" s="12">
        <v>0</v>
      </c>
      <c r="I58" s="13">
        <v>0</v>
      </c>
      <c r="J58" s="13"/>
      <c r="K58" s="13"/>
      <c r="L58" s="13"/>
      <c r="M58" s="13"/>
      <c r="N58" s="13"/>
    </row>
    <row r="59" spans="1:16" s="14" customFormat="1" ht="15.75" customHeight="1" x14ac:dyDescent="0.3">
      <c r="A59" s="7" t="s">
        <v>122</v>
      </c>
      <c r="B59" s="8" t="s">
        <v>148</v>
      </c>
      <c r="C59" s="9" t="s">
        <v>149</v>
      </c>
      <c r="D59" s="10" t="s">
        <v>134</v>
      </c>
      <c r="E59" s="11">
        <v>8098814</v>
      </c>
      <c r="F59" s="11">
        <v>10849</v>
      </c>
      <c r="G59" s="50">
        <v>10644</v>
      </c>
      <c r="H59" s="51"/>
      <c r="I59" s="13"/>
      <c r="J59" s="13"/>
      <c r="K59" s="13"/>
      <c r="L59" s="13"/>
      <c r="M59" s="13"/>
      <c r="N59" s="13"/>
    </row>
    <row r="60" spans="1:16" s="14" customFormat="1" ht="15.75" customHeight="1" x14ac:dyDescent="0.3">
      <c r="A60" s="7" t="s">
        <v>122</v>
      </c>
      <c r="B60" s="8" t="s">
        <v>150</v>
      </c>
      <c r="C60" s="9" t="s">
        <v>151</v>
      </c>
      <c r="D60" s="10" t="s">
        <v>134</v>
      </c>
      <c r="E60" s="11">
        <v>8690742</v>
      </c>
      <c r="F60" s="11">
        <v>19920</v>
      </c>
      <c r="G60" s="50">
        <v>19693</v>
      </c>
      <c r="H60" s="51"/>
      <c r="I60" s="13"/>
      <c r="J60" s="13"/>
      <c r="K60" s="13"/>
      <c r="L60" s="13"/>
      <c r="M60" s="13"/>
      <c r="N60" s="13"/>
    </row>
    <row r="61" spans="1:16" s="14" customFormat="1" ht="15.75" customHeight="1" x14ac:dyDescent="0.3">
      <c r="A61" s="7" t="s">
        <v>152</v>
      </c>
      <c r="B61" s="8" t="s">
        <v>153</v>
      </c>
      <c r="C61" s="9" t="s">
        <v>154</v>
      </c>
      <c r="D61" s="10" t="s">
        <v>18</v>
      </c>
      <c r="E61" s="11">
        <v>43450</v>
      </c>
      <c r="F61" s="11">
        <v>7043</v>
      </c>
      <c r="G61" s="12">
        <v>2455</v>
      </c>
      <c r="H61" s="12"/>
      <c r="I61" s="13"/>
      <c r="J61" s="13"/>
      <c r="K61" s="13"/>
      <c r="L61" s="13"/>
      <c r="M61" s="13"/>
      <c r="N61" s="13"/>
    </row>
    <row r="62" spans="1:16" s="14" customFormat="1" ht="15.75" customHeight="1" x14ac:dyDescent="0.3">
      <c r="A62" s="7" t="s">
        <v>152</v>
      </c>
      <c r="B62" s="8" t="s">
        <v>155</v>
      </c>
      <c r="C62" s="9" t="s">
        <v>156</v>
      </c>
      <c r="D62" s="10" t="s">
        <v>18</v>
      </c>
      <c r="E62" s="11">
        <v>28513</v>
      </c>
      <c r="F62" s="11">
        <v>1096</v>
      </c>
      <c r="G62" s="12">
        <v>1059</v>
      </c>
      <c r="H62" s="12"/>
      <c r="I62" s="13"/>
      <c r="J62" s="13"/>
      <c r="K62" s="13"/>
      <c r="L62" s="13"/>
      <c r="M62" s="13"/>
      <c r="N62" s="13"/>
    </row>
    <row r="63" spans="1:16" s="14" customFormat="1" ht="15.75" customHeight="1" x14ac:dyDescent="0.3">
      <c r="A63" s="7" t="s">
        <v>152</v>
      </c>
      <c r="B63" s="8" t="s">
        <v>157</v>
      </c>
      <c r="C63" s="9" t="s">
        <v>158</v>
      </c>
      <c r="D63" s="10" t="s">
        <v>18</v>
      </c>
      <c r="E63" s="11">
        <v>1065</v>
      </c>
      <c r="F63" s="11">
        <v>661</v>
      </c>
      <c r="G63" s="12">
        <v>407</v>
      </c>
      <c r="H63" s="12"/>
      <c r="I63" s="13"/>
      <c r="J63" s="13"/>
      <c r="K63" s="13"/>
      <c r="L63" s="13"/>
      <c r="M63" s="13"/>
      <c r="N63" s="13"/>
    </row>
    <row r="64" spans="1:16" s="14" customFormat="1" ht="15.75" customHeight="1" x14ac:dyDescent="0.3">
      <c r="A64" s="37" t="s">
        <v>152</v>
      </c>
      <c r="B64" s="52" t="s">
        <v>159</v>
      </c>
      <c r="C64" s="37" t="s">
        <v>160</v>
      </c>
      <c r="D64" s="53" t="s">
        <v>161</v>
      </c>
      <c r="E64" s="54">
        <v>376283</v>
      </c>
      <c r="F64" s="54">
        <v>549003</v>
      </c>
      <c r="G64" s="54"/>
      <c r="H64" s="54"/>
      <c r="I64" s="53"/>
      <c r="J64" s="53"/>
      <c r="K64" s="53"/>
      <c r="L64" s="53"/>
      <c r="M64" s="53"/>
      <c r="N64" s="53"/>
      <c r="O64" s="16"/>
      <c r="P64" s="16"/>
    </row>
    <row r="65" spans="1:16" s="14" customFormat="1" ht="15.75" customHeight="1" x14ac:dyDescent="0.3">
      <c r="A65" s="37" t="s">
        <v>152</v>
      </c>
      <c r="B65" s="52" t="s">
        <v>162</v>
      </c>
      <c r="C65" s="37" t="s">
        <v>163</v>
      </c>
      <c r="D65" s="53" t="s">
        <v>161</v>
      </c>
      <c r="E65" s="54">
        <v>0</v>
      </c>
      <c r="F65" s="54">
        <v>0</v>
      </c>
      <c r="G65" s="54"/>
      <c r="H65" s="54"/>
      <c r="I65" s="53"/>
      <c r="J65" s="53"/>
      <c r="K65" s="53"/>
      <c r="L65" s="53"/>
      <c r="M65" s="53"/>
      <c r="N65" s="53"/>
      <c r="O65" s="16"/>
      <c r="P65" s="16"/>
    </row>
    <row r="66" spans="1:16" s="14" customFormat="1" ht="15.75" customHeight="1" x14ac:dyDescent="0.3">
      <c r="A66" s="37" t="s">
        <v>152</v>
      </c>
      <c r="B66" s="52" t="s">
        <v>164</v>
      </c>
      <c r="C66" s="37" t="s">
        <v>165</v>
      </c>
      <c r="D66" s="53" t="s">
        <v>161</v>
      </c>
      <c r="E66" s="54">
        <v>0</v>
      </c>
      <c r="F66" s="54">
        <v>0</v>
      </c>
      <c r="G66" s="54"/>
      <c r="H66" s="54"/>
      <c r="I66" s="53"/>
      <c r="J66" s="53"/>
      <c r="K66" s="53"/>
      <c r="L66" s="53"/>
      <c r="M66" s="53"/>
      <c r="N66" s="53"/>
      <c r="O66" s="16"/>
      <c r="P66" s="16"/>
    </row>
    <row r="67" spans="1:16" s="14" customFormat="1" ht="15.75" customHeight="1" x14ac:dyDescent="0.3">
      <c r="A67" s="37" t="s">
        <v>152</v>
      </c>
      <c r="B67" s="52" t="s">
        <v>166</v>
      </c>
      <c r="C67" s="37" t="s">
        <v>167</v>
      </c>
      <c r="D67" s="53" t="s">
        <v>161</v>
      </c>
      <c r="E67" s="54">
        <v>0</v>
      </c>
      <c r="F67" s="54">
        <v>0</v>
      </c>
      <c r="G67" s="54"/>
      <c r="H67" s="54"/>
      <c r="I67" s="53"/>
      <c r="J67" s="53"/>
      <c r="K67" s="53"/>
      <c r="L67" s="53"/>
      <c r="M67" s="53"/>
      <c r="N67" s="53"/>
      <c r="O67" s="16"/>
      <c r="P67" s="16"/>
    </row>
    <row r="68" spans="1:16" s="14" customFormat="1" ht="15.75" customHeight="1" x14ac:dyDescent="0.3">
      <c r="A68" s="23" t="s">
        <v>168</v>
      </c>
      <c r="B68" s="32" t="s">
        <v>169</v>
      </c>
      <c r="C68" s="46" t="s">
        <v>170</v>
      </c>
      <c r="D68" s="26" t="s">
        <v>18</v>
      </c>
      <c r="E68" s="28">
        <v>17000</v>
      </c>
      <c r="F68" s="28"/>
      <c r="G68" s="27" t="s">
        <v>171</v>
      </c>
      <c r="H68" s="27"/>
      <c r="I68" s="29">
        <v>365000</v>
      </c>
      <c r="J68" s="29">
        <v>20000</v>
      </c>
      <c r="K68" s="29">
        <v>75700</v>
      </c>
      <c r="L68" s="29">
        <v>65000</v>
      </c>
      <c r="M68" s="29">
        <v>1500</v>
      </c>
      <c r="N68" s="29">
        <v>80000</v>
      </c>
      <c r="O68" s="16"/>
      <c r="P68" s="16"/>
    </row>
    <row r="69" spans="1:16" s="14" customFormat="1" ht="15.75" customHeight="1" x14ac:dyDescent="0.3">
      <c r="A69" s="37" t="s">
        <v>168</v>
      </c>
      <c r="B69" s="55" t="s">
        <v>171</v>
      </c>
      <c r="C69" s="48" t="s">
        <v>172</v>
      </c>
      <c r="D69" s="56" t="s">
        <v>75</v>
      </c>
      <c r="E69" s="11">
        <v>2417145</v>
      </c>
      <c r="F69" s="11">
        <v>2093870</v>
      </c>
      <c r="G69" s="22">
        <v>5150003</v>
      </c>
      <c r="H69" s="22">
        <v>173615</v>
      </c>
      <c r="I69" s="29"/>
      <c r="J69" s="29"/>
      <c r="K69" s="29"/>
      <c r="L69" s="29"/>
      <c r="M69" s="29"/>
      <c r="N69" s="29"/>
      <c r="O69" s="16"/>
      <c r="P69" s="16"/>
    </row>
    <row r="70" spans="1:16" s="14" customFormat="1" ht="15.75" customHeight="1" x14ac:dyDescent="0.3">
      <c r="A70" s="37" t="s">
        <v>168</v>
      </c>
      <c r="B70" s="8" t="s">
        <v>173</v>
      </c>
      <c r="C70" s="57" t="s">
        <v>174</v>
      </c>
      <c r="D70" s="47" t="s">
        <v>175</v>
      </c>
      <c r="E70" s="11">
        <v>1882.8</v>
      </c>
      <c r="F70" s="11">
        <v>1059.19</v>
      </c>
      <c r="G70" s="12">
        <v>927.01</v>
      </c>
      <c r="H70" s="12">
        <v>533.21</v>
      </c>
      <c r="I70" s="29">
        <v>232</v>
      </c>
      <c r="J70" s="29">
        <v>460</v>
      </c>
      <c r="K70" s="29">
        <v>1181</v>
      </c>
      <c r="L70" s="29">
        <v>460</v>
      </c>
      <c r="M70" s="29">
        <v>72</v>
      </c>
      <c r="N70" s="29">
        <v>1152</v>
      </c>
      <c r="O70" s="16"/>
      <c r="P70" s="16"/>
    </row>
    <row r="71" spans="1:16" s="14" customFormat="1" ht="15.75" customHeight="1" x14ac:dyDescent="0.3">
      <c r="A71" s="7" t="s">
        <v>168</v>
      </c>
      <c r="B71" s="8" t="s">
        <v>176</v>
      </c>
      <c r="C71" s="9" t="s">
        <v>177</v>
      </c>
      <c r="D71" s="10" t="s">
        <v>18</v>
      </c>
      <c r="E71" s="11">
        <v>1781523</v>
      </c>
      <c r="F71" s="11">
        <v>7447732</v>
      </c>
      <c r="G71" s="12">
        <v>7747880</v>
      </c>
      <c r="H71" s="12">
        <v>7138844</v>
      </c>
      <c r="I71" s="13">
        <v>9824727</v>
      </c>
      <c r="J71" s="13"/>
      <c r="K71" s="13"/>
      <c r="L71" s="13"/>
      <c r="M71" s="13"/>
      <c r="N71" s="13"/>
    </row>
    <row r="72" spans="1:16" s="14" customFormat="1" ht="15.75" customHeight="1" x14ac:dyDescent="0.3">
      <c r="A72" s="23" t="s">
        <v>168</v>
      </c>
      <c r="B72" s="32" t="s">
        <v>178</v>
      </c>
      <c r="C72" s="35" t="s">
        <v>179</v>
      </c>
      <c r="D72" s="34" t="s">
        <v>175</v>
      </c>
      <c r="E72" s="28">
        <v>0</v>
      </c>
      <c r="F72" s="28"/>
      <c r="G72" s="12">
        <v>818.56</v>
      </c>
      <c r="H72" s="12">
        <v>230.13</v>
      </c>
      <c r="I72" s="13">
        <v>300.57</v>
      </c>
      <c r="J72" s="13"/>
      <c r="K72" s="13"/>
      <c r="L72" s="13"/>
      <c r="M72" s="13"/>
      <c r="N72" s="13"/>
    </row>
    <row r="73" spans="1:16" s="14" customFormat="1" ht="15.75" customHeight="1" x14ac:dyDescent="0.3">
      <c r="A73" s="7" t="s">
        <v>168</v>
      </c>
      <c r="B73" s="8" t="s">
        <v>180</v>
      </c>
      <c r="C73" s="9" t="s">
        <v>181</v>
      </c>
      <c r="D73" s="10" t="s">
        <v>182</v>
      </c>
      <c r="E73" s="11">
        <v>2011.62</v>
      </c>
      <c r="F73" s="11">
        <v>2466.7999999999997</v>
      </c>
      <c r="G73" s="12">
        <v>144.99</v>
      </c>
      <c r="H73" s="12">
        <v>1555</v>
      </c>
      <c r="I73" s="13">
        <v>33</v>
      </c>
      <c r="J73" s="13"/>
      <c r="K73" s="13"/>
      <c r="L73" s="13"/>
      <c r="M73" s="13"/>
      <c r="N73" s="13"/>
    </row>
    <row r="74" spans="1:16" s="14" customFormat="1" ht="15.75" customHeight="1" x14ac:dyDescent="0.3">
      <c r="A74" s="58" t="s">
        <v>168</v>
      </c>
      <c r="B74" s="59" t="s">
        <v>183</v>
      </c>
      <c r="C74" s="58" t="s">
        <v>184</v>
      </c>
      <c r="D74" s="60" t="s">
        <v>18</v>
      </c>
      <c r="E74" s="61">
        <v>7</v>
      </c>
      <c r="F74" s="61">
        <v>7</v>
      </c>
      <c r="G74" s="54"/>
      <c r="H74" s="54"/>
      <c r="I74" s="53"/>
      <c r="J74" s="53"/>
      <c r="K74" s="53"/>
      <c r="L74" s="53"/>
      <c r="M74" s="53"/>
      <c r="N74" s="53"/>
      <c r="O74" s="16"/>
      <c r="P74" s="16"/>
    </row>
    <row r="75" spans="1:16" ht="15.75" customHeight="1" x14ac:dyDescent="0.3">
      <c r="A75" s="58" t="s">
        <v>168</v>
      </c>
      <c r="B75" s="59" t="s">
        <v>185</v>
      </c>
      <c r="C75" s="58" t="s">
        <v>186</v>
      </c>
      <c r="D75" s="60" t="s">
        <v>18</v>
      </c>
      <c r="E75" s="61">
        <v>9120000</v>
      </c>
      <c r="F75" s="61">
        <v>5000000</v>
      </c>
      <c r="G75" s="54"/>
      <c r="H75" s="54"/>
      <c r="I75" s="53"/>
      <c r="J75" s="53"/>
      <c r="K75" s="53"/>
      <c r="L75" s="53"/>
      <c r="M75" s="53"/>
      <c r="N75" s="53"/>
    </row>
    <row r="76" spans="1:16" ht="15.75" customHeight="1" x14ac:dyDescent="0.3">
      <c r="A76" s="58" t="s">
        <v>168</v>
      </c>
      <c r="B76" s="59" t="s">
        <v>187</v>
      </c>
      <c r="C76" s="58" t="s">
        <v>188</v>
      </c>
      <c r="D76" s="60" t="s">
        <v>189</v>
      </c>
      <c r="E76" s="61">
        <v>203619</v>
      </c>
      <c r="F76" s="61">
        <v>0</v>
      </c>
      <c r="G76" s="54"/>
      <c r="H76" s="54"/>
      <c r="I76" s="53"/>
      <c r="J76" s="53"/>
      <c r="K76" s="53"/>
      <c r="L76" s="53"/>
      <c r="M76" s="53"/>
      <c r="N76" s="53"/>
    </row>
    <row r="77" spans="1:16" s="14" customFormat="1" ht="15.75" customHeight="1" x14ac:dyDescent="0.3">
      <c r="A77" s="58" t="s">
        <v>168</v>
      </c>
      <c r="B77" s="59" t="s">
        <v>190</v>
      </c>
      <c r="C77" s="58" t="s">
        <v>191</v>
      </c>
      <c r="D77" s="60" t="s">
        <v>192</v>
      </c>
      <c r="E77" s="61">
        <v>2601.5</v>
      </c>
      <c r="F77" s="61">
        <v>1115.5</v>
      </c>
      <c r="G77" s="54"/>
      <c r="H77" s="54"/>
      <c r="I77" s="53"/>
      <c r="J77" s="53"/>
      <c r="K77" s="53"/>
      <c r="L77" s="53"/>
      <c r="M77" s="53"/>
      <c r="N77" s="53"/>
      <c r="O77" s="16"/>
      <c r="P77" s="16"/>
    </row>
    <row r="78" spans="1:16" s="14" customFormat="1" ht="15.75" customHeight="1" x14ac:dyDescent="0.3">
      <c r="A78" s="58" t="s">
        <v>168</v>
      </c>
      <c r="B78" s="59" t="s">
        <v>193</v>
      </c>
      <c r="C78" s="58" t="s">
        <v>194</v>
      </c>
      <c r="D78" s="60" t="s">
        <v>195</v>
      </c>
      <c r="E78" s="61">
        <v>0</v>
      </c>
      <c r="F78" s="61">
        <v>0</v>
      </c>
      <c r="G78" s="54"/>
      <c r="H78" s="54"/>
      <c r="I78" s="53"/>
      <c r="J78" s="53"/>
      <c r="K78" s="53"/>
      <c r="L78" s="53"/>
      <c r="M78" s="53"/>
      <c r="N78" s="53"/>
      <c r="O78" s="16"/>
      <c r="P78" s="16"/>
    </row>
    <row r="79" spans="1:16" s="14" customFormat="1" ht="15.75" customHeight="1" x14ac:dyDescent="0.3">
      <c r="A79" s="58" t="s">
        <v>168</v>
      </c>
      <c r="B79" s="59" t="s">
        <v>196</v>
      </c>
      <c r="C79" s="58" t="s">
        <v>197</v>
      </c>
      <c r="D79" s="60" t="s">
        <v>198</v>
      </c>
      <c r="E79" s="61">
        <v>0</v>
      </c>
      <c r="F79" s="61">
        <v>8863</v>
      </c>
      <c r="G79" s="54"/>
      <c r="H79" s="54"/>
      <c r="I79" s="53"/>
      <c r="J79" s="53"/>
      <c r="K79" s="53"/>
      <c r="L79" s="53"/>
      <c r="M79" s="53"/>
      <c r="N79" s="53"/>
      <c r="O79" s="16"/>
      <c r="P79" s="16"/>
    </row>
    <row r="80" spans="1:16" s="14" customFormat="1" ht="15.75" customHeight="1" x14ac:dyDescent="0.3">
      <c r="A80" s="58" t="s">
        <v>199</v>
      </c>
      <c r="B80" s="59" t="s">
        <v>200</v>
      </c>
      <c r="C80" s="58" t="s">
        <v>201</v>
      </c>
      <c r="D80" s="60" t="s">
        <v>202</v>
      </c>
      <c r="E80" s="61">
        <v>4474</v>
      </c>
      <c r="F80" s="61">
        <v>999</v>
      </c>
      <c r="G80" s="54"/>
      <c r="H80" s="54"/>
      <c r="I80" s="53"/>
      <c r="J80" s="53"/>
      <c r="K80" s="53"/>
      <c r="L80" s="53"/>
      <c r="M80" s="53"/>
      <c r="N80" s="53"/>
      <c r="O80" s="16"/>
      <c r="P80" s="16"/>
    </row>
    <row r="81" spans="1:16" s="14" customFormat="1" ht="15.75" customHeight="1" x14ac:dyDescent="0.3">
      <c r="A81" s="58" t="s">
        <v>199</v>
      </c>
      <c r="B81" s="59" t="s">
        <v>203</v>
      </c>
      <c r="C81" s="58" t="s">
        <v>204</v>
      </c>
      <c r="D81" s="60" t="s">
        <v>202</v>
      </c>
      <c r="E81" s="61">
        <v>3571</v>
      </c>
      <c r="F81" s="61">
        <v>447</v>
      </c>
      <c r="G81" s="54"/>
      <c r="H81" s="54"/>
      <c r="I81" s="53"/>
      <c r="J81" s="53"/>
      <c r="K81" s="53"/>
      <c r="L81" s="53"/>
      <c r="M81" s="53"/>
      <c r="N81" s="53"/>
      <c r="O81" s="16"/>
      <c r="P81" s="16"/>
    </row>
    <row r="82" spans="1:16" s="17" customFormat="1" ht="15.75" customHeight="1" x14ac:dyDescent="0.3">
      <c r="A82" s="58" t="s">
        <v>199</v>
      </c>
      <c r="B82" s="59" t="s">
        <v>205</v>
      </c>
      <c r="C82" s="58" t="s">
        <v>206</v>
      </c>
      <c r="D82" s="60" t="s">
        <v>207</v>
      </c>
      <c r="E82" s="61">
        <v>17</v>
      </c>
      <c r="F82" s="61">
        <v>0</v>
      </c>
      <c r="G82" s="54"/>
      <c r="H82" s="54"/>
      <c r="I82" s="53"/>
      <c r="J82" s="53"/>
      <c r="K82" s="53"/>
      <c r="L82" s="53"/>
      <c r="M82" s="53"/>
      <c r="N82" s="53"/>
      <c r="O82" s="16"/>
      <c r="P82" s="16"/>
    </row>
    <row r="83" spans="1:16" s="14" customFormat="1" ht="15.75" customHeight="1" x14ac:dyDescent="0.3">
      <c r="A83" s="58" t="s">
        <v>199</v>
      </c>
      <c r="B83" s="59" t="s">
        <v>208</v>
      </c>
      <c r="C83" s="58" t="s">
        <v>209</v>
      </c>
      <c r="D83" s="60" t="s">
        <v>210</v>
      </c>
      <c r="E83" s="61">
        <v>29</v>
      </c>
      <c r="F83" s="61">
        <v>7</v>
      </c>
      <c r="G83" s="54"/>
      <c r="H83" s="54"/>
      <c r="I83" s="53"/>
      <c r="J83" s="53"/>
      <c r="K83" s="53"/>
      <c r="L83" s="53"/>
      <c r="M83" s="53"/>
      <c r="N83" s="53"/>
      <c r="O83" s="16"/>
      <c r="P83" s="16"/>
    </row>
    <row r="84" spans="1:16" s="14" customFormat="1" ht="15.75" customHeight="1" x14ac:dyDescent="0.3">
      <c r="A84" s="23" t="s">
        <v>211</v>
      </c>
      <c r="B84" s="32" t="s">
        <v>212</v>
      </c>
      <c r="C84" s="35" t="s">
        <v>213</v>
      </c>
      <c r="D84" s="34" t="s">
        <v>18</v>
      </c>
      <c r="E84" s="28"/>
      <c r="F84" s="28"/>
      <c r="G84" s="27"/>
      <c r="H84" s="12">
        <v>616000</v>
      </c>
      <c r="I84" s="13">
        <v>335000</v>
      </c>
      <c r="J84" s="13"/>
      <c r="K84" s="13"/>
      <c r="L84" s="13"/>
      <c r="M84" s="13"/>
      <c r="N84" s="13"/>
    </row>
    <row r="85" spans="1:16" s="14" customFormat="1" ht="15.75" customHeight="1" x14ac:dyDescent="0.3">
      <c r="A85" s="23" t="s">
        <v>211</v>
      </c>
      <c r="B85" s="32" t="s">
        <v>214</v>
      </c>
      <c r="C85" s="35" t="s">
        <v>215</v>
      </c>
      <c r="D85" s="34" t="s">
        <v>31</v>
      </c>
      <c r="E85" s="28"/>
      <c r="F85" s="28"/>
      <c r="G85" s="27"/>
      <c r="H85" s="12">
        <v>448259.04</v>
      </c>
      <c r="I85" s="13">
        <v>2521353</v>
      </c>
      <c r="J85" s="13"/>
      <c r="K85" s="13"/>
      <c r="L85" s="13"/>
      <c r="M85" s="13"/>
      <c r="N85" s="13"/>
    </row>
    <row r="86" spans="1:16" s="14" customFormat="1" ht="15.75" customHeight="1" x14ac:dyDescent="0.3">
      <c r="A86" s="23" t="s">
        <v>211</v>
      </c>
      <c r="B86" s="32" t="s">
        <v>216</v>
      </c>
      <c r="C86" s="35" t="s">
        <v>217</v>
      </c>
      <c r="D86" s="34" t="s">
        <v>31</v>
      </c>
      <c r="E86" s="28"/>
      <c r="F86" s="28"/>
      <c r="G86" s="27"/>
      <c r="H86" s="12">
        <v>3204915.04</v>
      </c>
      <c r="I86" s="13">
        <v>1668950</v>
      </c>
      <c r="J86" s="13"/>
      <c r="K86" s="13"/>
      <c r="L86" s="13"/>
      <c r="M86" s="13"/>
      <c r="N86" s="13"/>
    </row>
    <row r="87" spans="1:16" s="14" customFormat="1" ht="15.75" customHeight="1" x14ac:dyDescent="0.3">
      <c r="A87" s="23" t="s">
        <v>211</v>
      </c>
      <c r="B87" s="32" t="s">
        <v>218</v>
      </c>
      <c r="C87" s="35" t="s">
        <v>219</v>
      </c>
      <c r="D87" s="34" t="s">
        <v>18</v>
      </c>
      <c r="E87" s="28"/>
      <c r="F87" s="28"/>
      <c r="G87" s="27"/>
      <c r="H87" s="12">
        <v>171242.41</v>
      </c>
      <c r="I87" s="13">
        <v>165000</v>
      </c>
      <c r="J87" s="13"/>
      <c r="K87" s="13"/>
      <c r="L87" s="13"/>
      <c r="M87" s="13"/>
      <c r="N87" s="13"/>
    </row>
    <row r="88" spans="1:16" s="14" customFormat="1" ht="15.75" customHeight="1" x14ac:dyDescent="0.3">
      <c r="A88" s="23" t="s">
        <v>211</v>
      </c>
      <c r="B88" s="24" t="s">
        <v>220</v>
      </c>
      <c r="C88" s="35" t="s">
        <v>221</v>
      </c>
      <c r="D88" s="26" t="s">
        <v>53</v>
      </c>
      <c r="E88" s="28"/>
      <c r="F88" s="28"/>
      <c r="G88" s="62" t="s">
        <v>222</v>
      </c>
      <c r="H88" s="12">
        <v>1350390</v>
      </c>
      <c r="I88" s="29">
        <v>1798093</v>
      </c>
      <c r="J88" s="29">
        <v>16220000</v>
      </c>
      <c r="K88" s="29">
        <v>26700000</v>
      </c>
      <c r="L88" s="29">
        <v>29000000</v>
      </c>
      <c r="M88" s="29">
        <v>20700000</v>
      </c>
      <c r="N88" s="29">
        <v>11000000</v>
      </c>
      <c r="O88" s="16"/>
      <c r="P88" s="16"/>
    </row>
    <row r="89" spans="1:16" s="14" customFormat="1" ht="15.75" customHeight="1" x14ac:dyDescent="0.3">
      <c r="A89" s="23" t="s">
        <v>211</v>
      </c>
      <c r="B89" s="24" t="s">
        <v>223</v>
      </c>
      <c r="C89" s="35" t="s">
        <v>224</v>
      </c>
      <c r="D89" s="26" t="s">
        <v>56</v>
      </c>
      <c r="E89" s="28"/>
      <c r="F89" s="28"/>
      <c r="G89" s="62"/>
      <c r="H89" s="12">
        <v>3689626</v>
      </c>
      <c r="I89" s="29">
        <v>8541</v>
      </c>
      <c r="J89" s="29">
        <v>808000</v>
      </c>
      <c r="K89" s="29">
        <v>10800000</v>
      </c>
      <c r="L89" s="29">
        <v>6000000</v>
      </c>
      <c r="M89" s="29">
        <v>7400000</v>
      </c>
      <c r="N89" s="29">
        <v>19000000</v>
      </c>
      <c r="O89" s="16"/>
      <c r="P89" s="16"/>
    </row>
    <row r="90" spans="1:16" s="14" customFormat="1" ht="15.75" customHeight="1" x14ac:dyDescent="0.3">
      <c r="A90" s="23" t="s">
        <v>211</v>
      </c>
      <c r="B90" s="24" t="s">
        <v>225</v>
      </c>
      <c r="C90" s="35" t="s">
        <v>226</v>
      </c>
      <c r="D90" s="26" t="s">
        <v>59</v>
      </c>
      <c r="E90" s="28"/>
      <c r="F90" s="28"/>
      <c r="G90" s="62"/>
      <c r="H90" s="12">
        <v>0</v>
      </c>
      <c r="I90" s="30">
        <v>0</v>
      </c>
      <c r="J90" s="30"/>
      <c r="K90" s="30"/>
      <c r="L90" s="29">
        <v>50000</v>
      </c>
      <c r="M90" s="29">
        <v>2000000</v>
      </c>
      <c r="N90" s="30"/>
      <c r="O90" s="16"/>
      <c r="P90" s="16"/>
    </row>
    <row r="91" spans="1:16" s="14" customFormat="1" ht="15.75" customHeight="1" x14ac:dyDescent="0.3">
      <c r="A91" s="23" t="s">
        <v>227</v>
      </c>
      <c r="B91" s="32" t="s">
        <v>228</v>
      </c>
      <c r="C91" s="36" t="s">
        <v>229</v>
      </c>
      <c r="D91" s="26" t="s">
        <v>125</v>
      </c>
      <c r="E91" s="28">
        <v>0</v>
      </c>
      <c r="F91" s="28"/>
      <c r="G91" s="27" t="s">
        <v>230</v>
      </c>
      <c r="H91" s="27"/>
      <c r="I91" s="29">
        <v>142368</v>
      </c>
      <c r="J91" s="29">
        <v>114000</v>
      </c>
      <c r="K91" s="29">
        <v>142000</v>
      </c>
      <c r="L91" s="29">
        <v>131000</v>
      </c>
      <c r="M91" s="29">
        <v>99900</v>
      </c>
      <c r="N91" s="29">
        <v>101064</v>
      </c>
      <c r="O91" s="16"/>
      <c r="P91" s="16"/>
    </row>
    <row r="92" spans="1:16" s="14" customFormat="1" ht="15.75" customHeight="1" x14ac:dyDescent="0.3">
      <c r="A92" s="37" t="s">
        <v>227</v>
      </c>
      <c r="B92" s="8" t="s">
        <v>230</v>
      </c>
      <c r="C92" s="48" t="s">
        <v>231</v>
      </c>
      <c r="D92" s="49" t="s">
        <v>232</v>
      </c>
      <c r="E92" s="11">
        <v>104065.5</v>
      </c>
      <c r="F92" s="11">
        <v>89067</v>
      </c>
      <c r="G92" s="51">
        <v>123690</v>
      </c>
      <c r="H92" s="22">
        <v>49399</v>
      </c>
      <c r="I92" s="45"/>
      <c r="J92" s="45"/>
      <c r="K92" s="45"/>
      <c r="L92" s="45"/>
      <c r="M92" s="45"/>
      <c r="N92" s="45"/>
      <c r="O92" s="31"/>
      <c r="P92" s="31"/>
    </row>
    <row r="93" spans="1:16" s="14" customFormat="1" ht="15.75" customHeight="1" x14ac:dyDescent="0.3">
      <c r="A93" s="7" t="s">
        <v>227</v>
      </c>
      <c r="B93" s="8" t="s">
        <v>230</v>
      </c>
      <c r="C93" s="9" t="s">
        <v>233</v>
      </c>
      <c r="D93" s="10" t="s">
        <v>137</v>
      </c>
      <c r="E93" s="11">
        <v>104065.5</v>
      </c>
      <c r="F93" s="11">
        <v>89067</v>
      </c>
      <c r="G93" s="12">
        <v>123690</v>
      </c>
      <c r="H93" s="12">
        <v>49399</v>
      </c>
      <c r="I93" s="13">
        <v>643</v>
      </c>
      <c r="J93" s="13"/>
      <c r="K93" s="13"/>
      <c r="L93" s="13"/>
      <c r="M93" s="13"/>
      <c r="N93" s="13"/>
    </row>
    <row r="94" spans="1:16" s="14" customFormat="1" ht="15.75" customHeight="1" x14ac:dyDescent="0.3">
      <c r="A94" s="7" t="s">
        <v>227</v>
      </c>
      <c r="B94" s="8" t="s">
        <v>234</v>
      </c>
      <c r="C94" s="9" t="s">
        <v>235</v>
      </c>
      <c r="D94" s="10" t="s">
        <v>236</v>
      </c>
      <c r="E94" s="11">
        <v>0</v>
      </c>
      <c r="F94" s="11" t="e">
        <v>#N/A</v>
      </c>
      <c r="G94" s="12">
        <v>0.18276615384615386</v>
      </c>
      <c r="H94" s="12">
        <v>704.07999999999993</v>
      </c>
      <c r="I94" s="13" t="s">
        <v>237</v>
      </c>
      <c r="J94" s="13"/>
      <c r="K94" s="13"/>
      <c r="L94" s="13"/>
      <c r="M94" s="13"/>
      <c r="N94" s="13"/>
    </row>
    <row r="95" spans="1:16" s="14" customFormat="1" ht="15.75" customHeight="1" x14ac:dyDescent="0.3">
      <c r="A95" s="7" t="s">
        <v>227</v>
      </c>
      <c r="B95" s="8" t="s">
        <v>238</v>
      </c>
      <c r="C95" s="9" t="s">
        <v>239</v>
      </c>
      <c r="D95" s="10" t="s">
        <v>75</v>
      </c>
      <c r="E95" s="11">
        <v>41891</v>
      </c>
      <c r="F95" s="11">
        <v>17574</v>
      </c>
      <c r="G95" s="12">
        <v>41686</v>
      </c>
      <c r="H95" s="12">
        <v>20802</v>
      </c>
      <c r="I95" s="13"/>
      <c r="J95" s="13"/>
      <c r="K95" s="13"/>
      <c r="L95" s="13"/>
      <c r="M95" s="13"/>
      <c r="N95" s="13"/>
    </row>
    <row r="96" spans="1:16" s="14" customFormat="1" ht="15.75" customHeight="1" x14ac:dyDescent="0.3">
      <c r="A96" s="58" t="s">
        <v>227</v>
      </c>
      <c r="B96" s="59" t="s">
        <v>240</v>
      </c>
      <c r="C96" s="58" t="s">
        <v>241</v>
      </c>
      <c r="D96" s="60" t="s">
        <v>242</v>
      </c>
      <c r="E96" s="61">
        <v>2049</v>
      </c>
      <c r="F96" s="61">
        <v>508</v>
      </c>
      <c r="G96" s="54"/>
      <c r="H96" s="54"/>
      <c r="I96" s="53"/>
      <c r="J96" s="53"/>
      <c r="K96" s="53"/>
      <c r="L96" s="53"/>
      <c r="M96" s="53"/>
      <c r="N96" s="53"/>
      <c r="O96" s="16"/>
      <c r="P96" s="16"/>
    </row>
    <row r="97" spans="1:16" s="14" customFormat="1" ht="15.75" customHeight="1" x14ac:dyDescent="0.3">
      <c r="A97" s="58" t="s">
        <v>227</v>
      </c>
      <c r="B97" s="59" t="s">
        <v>243</v>
      </c>
      <c r="C97" s="58" t="s">
        <v>244</v>
      </c>
      <c r="D97" s="60" t="s">
        <v>245</v>
      </c>
      <c r="E97" s="61">
        <v>106</v>
      </c>
      <c r="F97" s="61">
        <v>58</v>
      </c>
      <c r="G97" s="54"/>
      <c r="H97" s="54"/>
      <c r="I97" s="53"/>
      <c r="J97" s="53"/>
      <c r="K97" s="53"/>
      <c r="L97" s="53"/>
      <c r="M97" s="53"/>
      <c r="N97" s="53"/>
      <c r="O97" s="16"/>
      <c r="P97" s="16"/>
    </row>
    <row r="98" spans="1:16" s="14" customFormat="1" ht="15.75" customHeight="1" x14ac:dyDescent="0.3">
      <c r="A98" s="23" t="s">
        <v>246</v>
      </c>
      <c r="B98" s="32" t="s">
        <v>247</v>
      </c>
      <c r="C98" s="35" t="s">
        <v>248</v>
      </c>
      <c r="D98" s="34" t="s">
        <v>249</v>
      </c>
      <c r="E98" s="28">
        <v>0</v>
      </c>
      <c r="F98" s="28"/>
      <c r="G98" s="12">
        <v>29</v>
      </c>
      <c r="H98" s="63"/>
      <c r="I98" s="64"/>
      <c r="J98" s="64"/>
      <c r="K98" s="64"/>
      <c r="L98" s="64"/>
      <c r="M98" s="64"/>
      <c r="N98" s="64"/>
      <c r="O98" s="17"/>
      <c r="P98" s="17"/>
    </row>
    <row r="99" spans="1:16" s="14" customFormat="1" ht="15.75" customHeight="1" x14ac:dyDescent="0.3">
      <c r="A99" s="58" t="s">
        <v>246</v>
      </c>
      <c r="B99" s="59" t="s">
        <v>250</v>
      </c>
      <c r="C99" s="58" t="s">
        <v>251</v>
      </c>
      <c r="D99" s="60" t="s">
        <v>18</v>
      </c>
      <c r="E99" s="61">
        <v>5523</v>
      </c>
      <c r="F99" s="61">
        <v>193</v>
      </c>
      <c r="G99" s="54"/>
      <c r="H99" s="54"/>
      <c r="I99" s="53"/>
      <c r="J99" s="53"/>
      <c r="K99" s="53"/>
      <c r="L99" s="53"/>
      <c r="M99" s="53"/>
      <c r="N99" s="53"/>
      <c r="O99" s="16"/>
      <c r="P99" s="16"/>
    </row>
    <row r="100" spans="1:16" s="14" customFormat="1" ht="15.75" customHeight="1" x14ac:dyDescent="0.3">
      <c r="A100" s="58" t="s">
        <v>246</v>
      </c>
      <c r="B100" s="59" t="s">
        <v>252</v>
      </c>
      <c r="C100" s="58" t="s">
        <v>253</v>
      </c>
      <c r="D100" s="60" t="s">
        <v>38</v>
      </c>
      <c r="E100" s="61">
        <v>580</v>
      </c>
      <c r="F100" s="61">
        <v>49</v>
      </c>
      <c r="G100" s="54"/>
      <c r="H100" s="54"/>
      <c r="I100" s="53"/>
      <c r="J100" s="53"/>
      <c r="K100" s="53"/>
      <c r="L100" s="53"/>
      <c r="M100" s="53"/>
      <c r="N100" s="53"/>
      <c r="O100" s="16"/>
      <c r="P100" s="16"/>
    </row>
    <row r="101" spans="1:16" s="14" customFormat="1" ht="15.75" customHeight="1" x14ac:dyDescent="0.3">
      <c r="A101" s="58" t="s">
        <v>246</v>
      </c>
      <c r="B101" s="59" t="s">
        <v>254</v>
      </c>
      <c r="C101" s="58" t="s">
        <v>255</v>
      </c>
      <c r="D101" s="60" t="s">
        <v>256</v>
      </c>
      <c r="E101" s="61">
        <v>203</v>
      </c>
      <c r="F101" s="61">
        <v>71</v>
      </c>
      <c r="G101" s="54"/>
      <c r="H101" s="54"/>
      <c r="I101" s="53"/>
      <c r="J101" s="53"/>
      <c r="K101" s="53"/>
      <c r="L101" s="53"/>
      <c r="M101" s="53"/>
      <c r="N101" s="53"/>
      <c r="O101" s="16"/>
      <c r="P101" s="16"/>
    </row>
    <row r="102" spans="1:16" s="14" customFormat="1" ht="15.75" customHeight="1" x14ac:dyDescent="0.3">
      <c r="A102" s="58" t="s">
        <v>246</v>
      </c>
      <c r="B102" s="59" t="s">
        <v>257</v>
      </c>
      <c r="C102" s="58" t="s">
        <v>258</v>
      </c>
      <c r="D102" s="60" t="s">
        <v>259</v>
      </c>
      <c r="E102" s="61">
        <v>32</v>
      </c>
      <c r="F102" s="61">
        <v>10</v>
      </c>
      <c r="G102" s="54"/>
      <c r="H102" s="54"/>
      <c r="I102" s="53"/>
      <c r="J102" s="53"/>
      <c r="K102" s="53"/>
      <c r="L102" s="53"/>
      <c r="M102" s="53"/>
      <c r="N102" s="53"/>
      <c r="O102" s="16"/>
      <c r="P102" s="16"/>
    </row>
    <row r="103" spans="1:16" s="14" customFormat="1" ht="15.75" customHeight="1" x14ac:dyDescent="0.3">
      <c r="A103" s="58" t="s">
        <v>260</v>
      </c>
      <c r="B103" s="59" t="s">
        <v>261</v>
      </c>
      <c r="C103" s="58" t="s">
        <v>262</v>
      </c>
      <c r="D103" s="60" t="s">
        <v>18</v>
      </c>
      <c r="E103" s="61">
        <v>12</v>
      </c>
      <c r="F103" s="61">
        <v>4</v>
      </c>
      <c r="G103" s="54"/>
      <c r="H103" s="54"/>
      <c r="I103" s="53"/>
      <c r="J103" s="53"/>
      <c r="K103" s="53"/>
      <c r="L103" s="53"/>
      <c r="M103" s="53"/>
      <c r="N103" s="53"/>
      <c r="O103" s="16"/>
      <c r="P103" s="16"/>
    </row>
    <row r="104" spans="1:16" s="14" customFormat="1" ht="15.75" customHeight="1" x14ac:dyDescent="0.3">
      <c r="A104" s="58" t="s">
        <v>260</v>
      </c>
      <c r="B104" s="59" t="s">
        <v>263</v>
      </c>
      <c r="C104" s="58" t="s">
        <v>264</v>
      </c>
      <c r="D104" s="60" t="s">
        <v>18</v>
      </c>
      <c r="E104" s="61">
        <v>240</v>
      </c>
      <c r="F104" s="61">
        <v>0</v>
      </c>
      <c r="G104" s="54"/>
      <c r="H104" s="54"/>
      <c r="I104" s="53"/>
      <c r="J104" s="53"/>
      <c r="K104" s="53"/>
      <c r="L104" s="53"/>
      <c r="M104" s="53"/>
      <c r="N104" s="53"/>
      <c r="O104" s="16"/>
      <c r="P104" s="16"/>
    </row>
    <row r="105" spans="1:16" s="14" customFormat="1" ht="15.75" customHeight="1" x14ac:dyDescent="0.3">
      <c r="A105" s="58" t="s">
        <v>260</v>
      </c>
      <c r="B105" s="59" t="s">
        <v>265</v>
      </c>
      <c r="C105" s="58" t="s">
        <v>266</v>
      </c>
      <c r="D105" s="60" t="s">
        <v>18</v>
      </c>
      <c r="E105" s="61">
        <v>12</v>
      </c>
      <c r="F105" s="61">
        <v>4</v>
      </c>
      <c r="G105" s="54"/>
      <c r="H105" s="54"/>
      <c r="I105" s="53"/>
      <c r="J105" s="53"/>
      <c r="K105" s="53"/>
      <c r="L105" s="53"/>
      <c r="M105" s="53"/>
      <c r="N105" s="53"/>
      <c r="O105" s="16"/>
      <c r="P105" s="16"/>
    </row>
    <row r="106" spans="1:16" s="14" customFormat="1" ht="15.75" customHeight="1" x14ac:dyDescent="0.3">
      <c r="A106" s="58" t="s">
        <v>260</v>
      </c>
      <c r="B106" s="59" t="s">
        <v>267</v>
      </c>
      <c r="C106" s="58" t="s">
        <v>268</v>
      </c>
      <c r="D106" s="60" t="s">
        <v>269</v>
      </c>
      <c r="E106" s="61">
        <v>18</v>
      </c>
      <c r="F106" s="61">
        <v>0</v>
      </c>
      <c r="G106" s="54"/>
      <c r="H106" s="54"/>
      <c r="I106" s="53"/>
      <c r="J106" s="53"/>
      <c r="K106" s="53"/>
      <c r="L106" s="53"/>
      <c r="M106" s="53"/>
      <c r="N106" s="53"/>
      <c r="O106" s="16"/>
      <c r="P106" s="16"/>
    </row>
    <row r="107" spans="1:16" s="14" customFormat="1" ht="15.75" customHeight="1" x14ac:dyDescent="0.3">
      <c r="A107" s="58" t="s">
        <v>260</v>
      </c>
      <c r="B107" s="59" t="s">
        <v>270</v>
      </c>
      <c r="C107" s="58" t="s">
        <v>271</v>
      </c>
      <c r="D107" s="60" t="s">
        <v>272</v>
      </c>
      <c r="E107" s="61">
        <v>7</v>
      </c>
      <c r="F107" s="61">
        <v>1</v>
      </c>
      <c r="G107" s="54"/>
      <c r="H107" s="54"/>
      <c r="I107" s="53"/>
      <c r="J107" s="53"/>
      <c r="K107" s="53"/>
      <c r="L107" s="53"/>
      <c r="M107" s="53"/>
      <c r="N107" s="53"/>
      <c r="O107" s="16"/>
      <c r="P107" s="16"/>
    </row>
    <row r="108" spans="1:16" s="14" customFormat="1" ht="15.75" customHeight="1" x14ac:dyDescent="0.3">
      <c r="A108" s="7" t="s">
        <v>273</v>
      </c>
      <c r="B108" s="8" t="s">
        <v>274</v>
      </c>
      <c r="C108" s="9" t="s">
        <v>275</v>
      </c>
      <c r="D108" s="10" t="s">
        <v>75</v>
      </c>
      <c r="E108" s="11">
        <v>100</v>
      </c>
      <c r="F108" s="11">
        <v>0</v>
      </c>
      <c r="G108" s="12">
        <v>0</v>
      </c>
      <c r="H108" s="12">
        <v>0</v>
      </c>
      <c r="I108" s="13"/>
      <c r="J108" s="13"/>
      <c r="K108" s="13"/>
      <c r="L108" s="13"/>
      <c r="M108" s="13"/>
      <c r="N108" s="13"/>
    </row>
    <row r="109" spans="1:16" s="14" customFormat="1" ht="15.75" customHeight="1" x14ac:dyDescent="0.3">
      <c r="A109" s="7" t="s">
        <v>273</v>
      </c>
      <c r="B109" s="8" t="s">
        <v>276</v>
      </c>
      <c r="C109" s="9" t="s">
        <v>277</v>
      </c>
      <c r="D109" s="10" t="s">
        <v>75</v>
      </c>
      <c r="E109" s="11">
        <v>50000</v>
      </c>
      <c r="F109" s="11">
        <v>0</v>
      </c>
      <c r="G109" s="12">
        <v>0</v>
      </c>
      <c r="H109" s="12">
        <v>0</v>
      </c>
      <c r="I109" s="13"/>
      <c r="J109" s="13"/>
      <c r="K109" s="13"/>
      <c r="L109" s="13"/>
      <c r="M109" s="13"/>
      <c r="N109" s="13"/>
    </row>
    <row r="110" spans="1:16" s="14" customFormat="1" ht="15.75" customHeight="1" x14ac:dyDescent="0.3">
      <c r="A110" s="7" t="s">
        <v>273</v>
      </c>
      <c r="B110" s="8" t="s">
        <v>278</v>
      </c>
      <c r="C110" s="9" t="s">
        <v>279</v>
      </c>
      <c r="D110" s="10" t="s">
        <v>75</v>
      </c>
      <c r="E110" s="11">
        <v>0</v>
      </c>
      <c r="F110" s="11">
        <v>0</v>
      </c>
      <c r="G110" s="12">
        <v>0</v>
      </c>
      <c r="H110" s="12">
        <v>0</v>
      </c>
      <c r="I110" s="13"/>
      <c r="J110" s="13"/>
      <c r="K110" s="13"/>
      <c r="L110" s="13"/>
      <c r="M110" s="13"/>
      <c r="N110" s="13"/>
    </row>
    <row r="111" spans="1:16" s="14" customFormat="1" ht="15.75" customHeight="1" x14ac:dyDescent="0.3">
      <c r="A111" s="7" t="s">
        <v>273</v>
      </c>
      <c r="B111" s="8" t="s">
        <v>280</v>
      </c>
      <c r="C111" s="9" t="s">
        <v>281</v>
      </c>
      <c r="D111" s="10" t="s">
        <v>18</v>
      </c>
      <c r="E111" s="11">
        <v>0</v>
      </c>
      <c r="F111" s="11">
        <v>0</v>
      </c>
      <c r="G111" s="12">
        <v>0</v>
      </c>
      <c r="H111" s="12">
        <v>0</v>
      </c>
      <c r="I111" s="13"/>
      <c r="J111" s="13"/>
      <c r="K111" s="13"/>
      <c r="L111" s="13"/>
      <c r="M111" s="13"/>
      <c r="N111" s="13"/>
    </row>
    <row r="112" spans="1:16" s="14" customFormat="1" ht="15.75" customHeight="1" x14ac:dyDescent="0.3">
      <c r="A112" s="58" t="s">
        <v>282</v>
      </c>
      <c r="B112" s="59" t="s">
        <v>283</v>
      </c>
      <c r="C112" s="58" t="s">
        <v>284</v>
      </c>
      <c r="D112" s="60" t="s">
        <v>285</v>
      </c>
      <c r="E112" s="61">
        <v>600</v>
      </c>
      <c r="F112" s="61">
        <v>32</v>
      </c>
      <c r="G112" s="54"/>
      <c r="H112" s="54"/>
      <c r="I112" s="53"/>
      <c r="J112" s="53"/>
      <c r="K112" s="53"/>
      <c r="L112" s="53"/>
      <c r="M112" s="53"/>
      <c r="N112" s="53"/>
      <c r="O112" s="16"/>
      <c r="P112" s="16"/>
    </row>
    <row r="113" spans="1:16" s="14" customFormat="1" ht="15.75" customHeight="1" x14ac:dyDescent="0.3">
      <c r="A113" s="58" t="s">
        <v>282</v>
      </c>
      <c r="B113" s="59" t="s">
        <v>286</v>
      </c>
      <c r="C113" s="58" t="s">
        <v>287</v>
      </c>
      <c r="D113" s="60" t="s">
        <v>285</v>
      </c>
      <c r="E113" s="61">
        <v>252</v>
      </c>
      <c r="F113" s="61">
        <v>32</v>
      </c>
      <c r="G113" s="54"/>
      <c r="H113" s="54"/>
      <c r="I113" s="53"/>
      <c r="J113" s="53"/>
      <c r="K113" s="53"/>
      <c r="L113" s="53"/>
      <c r="M113" s="53"/>
      <c r="N113" s="53"/>
      <c r="O113" s="16"/>
      <c r="P113" s="16"/>
    </row>
    <row r="114" spans="1:16" ht="15.75" customHeight="1" x14ac:dyDescent="0.3">
      <c r="A114" s="37" t="s">
        <v>288</v>
      </c>
      <c r="B114" s="65" t="s">
        <v>289</v>
      </c>
      <c r="C114" s="38" t="s">
        <v>290</v>
      </c>
      <c r="D114" s="47" t="s">
        <v>18</v>
      </c>
      <c r="E114" s="11">
        <v>22628660.120000001</v>
      </c>
      <c r="F114" s="11">
        <v>16676481</v>
      </c>
      <c r="G114" s="12">
        <v>34991327</v>
      </c>
      <c r="H114" s="12">
        <v>14589182</v>
      </c>
      <c r="I114" s="66">
        <v>61977014</v>
      </c>
      <c r="J114" s="66">
        <v>13800000</v>
      </c>
      <c r="K114" s="53"/>
      <c r="L114" s="53"/>
      <c r="M114" s="53"/>
      <c r="N114" s="53"/>
    </row>
    <row r="115" spans="1:16" ht="15.75" customHeight="1" x14ac:dyDescent="0.3">
      <c r="A115" s="7" t="s">
        <v>288</v>
      </c>
      <c r="B115" s="8" t="s">
        <v>291</v>
      </c>
      <c r="C115" s="9" t="s">
        <v>292</v>
      </c>
      <c r="D115" s="10" t="s">
        <v>18</v>
      </c>
      <c r="E115" s="11">
        <v>6262924</v>
      </c>
      <c r="F115" s="11">
        <v>10074978</v>
      </c>
      <c r="G115" s="67">
        <v>38457229</v>
      </c>
      <c r="H115" s="67">
        <v>6400000</v>
      </c>
      <c r="I115" s="68">
        <v>50000</v>
      </c>
      <c r="J115" s="68"/>
      <c r="K115" s="13"/>
      <c r="L115" s="13"/>
      <c r="M115" s="13"/>
      <c r="N115" s="13"/>
      <c r="O115" s="14"/>
      <c r="P115" s="14"/>
    </row>
    <row r="116" spans="1:16" ht="15.75" customHeight="1" x14ac:dyDescent="0.3">
      <c r="A116" s="7" t="s">
        <v>288</v>
      </c>
      <c r="B116" s="8" t="s">
        <v>293</v>
      </c>
      <c r="C116" s="9" t="s">
        <v>294</v>
      </c>
      <c r="D116" s="10" t="s">
        <v>125</v>
      </c>
      <c r="E116" s="11">
        <v>15666814</v>
      </c>
      <c r="F116" s="11">
        <v>15027054</v>
      </c>
      <c r="G116" s="12">
        <v>13504829</v>
      </c>
      <c r="H116" s="12">
        <v>10021600</v>
      </c>
      <c r="I116" s="13">
        <v>0</v>
      </c>
      <c r="J116" s="13"/>
      <c r="K116" s="13"/>
      <c r="L116" s="13"/>
      <c r="M116" s="13"/>
      <c r="N116" s="13"/>
      <c r="O116" s="14"/>
      <c r="P116" s="14"/>
    </row>
    <row r="117" spans="1:16" ht="15.75" customHeight="1" x14ac:dyDescent="0.3">
      <c r="A117" s="7" t="s">
        <v>288</v>
      </c>
      <c r="B117" s="8" t="s">
        <v>295</v>
      </c>
      <c r="C117" s="9" t="s">
        <v>296</v>
      </c>
      <c r="D117" s="10" t="s">
        <v>18</v>
      </c>
      <c r="E117" s="11">
        <v>255412</v>
      </c>
      <c r="F117" s="11">
        <v>198500</v>
      </c>
      <c r="G117" s="12">
        <v>263365</v>
      </c>
      <c r="H117" s="12">
        <v>223097</v>
      </c>
      <c r="I117" s="13">
        <v>0</v>
      </c>
      <c r="J117" s="13"/>
      <c r="K117" s="13"/>
      <c r="L117" s="13"/>
      <c r="M117" s="13"/>
      <c r="N117" s="13"/>
      <c r="O117" s="14"/>
      <c r="P117" s="14"/>
    </row>
    <row r="118" spans="1:16" ht="15.75" customHeight="1" x14ac:dyDescent="0.3">
      <c r="A118" s="7" t="s">
        <v>288</v>
      </c>
      <c r="B118" s="8" t="s">
        <v>297</v>
      </c>
      <c r="C118" s="9" t="s">
        <v>298</v>
      </c>
      <c r="D118" s="10" t="s">
        <v>75</v>
      </c>
      <c r="E118" s="11">
        <v>19776619</v>
      </c>
      <c r="F118" s="11">
        <v>4672528</v>
      </c>
      <c r="G118" s="12">
        <v>7089342</v>
      </c>
      <c r="H118" s="12">
        <v>1724216</v>
      </c>
      <c r="I118" s="13"/>
      <c r="J118" s="13"/>
      <c r="K118" s="13"/>
      <c r="L118" s="13"/>
      <c r="M118" s="13"/>
      <c r="N118" s="13"/>
      <c r="O118" s="14"/>
      <c r="P118" s="14"/>
    </row>
    <row r="119" spans="1:16" ht="15.75" customHeight="1" x14ac:dyDescent="0.3">
      <c r="A119" s="7" t="s">
        <v>288</v>
      </c>
      <c r="B119" s="8" t="s">
        <v>299</v>
      </c>
      <c r="C119" s="9" t="s">
        <v>300</v>
      </c>
      <c r="D119" s="10" t="s">
        <v>75</v>
      </c>
      <c r="E119" s="11">
        <v>3803618</v>
      </c>
      <c r="F119" s="11">
        <v>913444</v>
      </c>
      <c r="G119" s="12">
        <v>2126793</v>
      </c>
      <c r="H119" s="12">
        <v>124221</v>
      </c>
      <c r="I119" s="13"/>
      <c r="J119" s="13"/>
      <c r="K119" s="13"/>
      <c r="L119" s="13"/>
      <c r="M119" s="13"/>
      <c r="N119" s="13"/>
      <c r="O119" s="14"/>
      <c r="P119" s="14"/>
    </row>
    <row r="120" spans="1:16" ht="15.75" customHeight="1" x14ac:dyDescent="0.3">
      <c r="A120" s="7" t="s">
        <v>288</v>
      </c>
      <c r="B120" s="8" t="s">
        <v>301</v>
      </c>
      <c r="C120" s="9" t="s">
        <v>302</v>
      </c>
      <c r="D120" s="10" t="s">
        <v>303</v>
      </c>
      <c r="E120" s="11">
        <v>14</v>
      </c>
      <c r="F120" s="11">
        <v>17</v>
      </c>
      <c r="G120" s="12">
        <v>10</v>
      </c>
      <c r="H120" s="12">
        <v>38</v>
      </c>
      <c r="I120" s="13"/>
      <c r="J120" s="13"/>
      <c r="K120" s="13"/>
      <c r="L120" s="13"/>
      <c r="M120" s="13"/>
      <c r="N120" s="13"/>
      <c r="O120" s="14"/>
      <c r="P120" s="14"/>
    </row>
    <row r="121" spans="1:16" ht="15.75" customHeight="1" x14ac:dyDescent="0.3">
      <c r="A121" s="7" t="s">
        <v>288</v>
      </c>
      <c r="B121" s="8" t="s">
        <v>304</v>
      </c>
      <c r="C121" s="9" t="s">
        <v>305</v>
      </c>
      <c r="D121" s="10" t="s">
        <v>18</v>
      </c>
      <c r="E121" s="11">
        <v>0</v>
      </c>
      <c r="F121" s="11">
        <v>0</v>
      </c>
      <c r="G121" s="12">
        <v>3800000</v>
      </c>
      <c r="H121" s="12">
        <v>3800000</v>
      </c>
      <c r="I121" s="13"/>
      <c r="J121" s="13"/>
      <c r="K121" s="13"/>
      <c r="L121" s="13"/>
      <c r="M121" s="13"/>
      <c r="N121" s="13"/>
      <c r="O121" s="14"/>
      <c r="P121" s="14"/>
    </row>
    <row r="122" spans="1:16" ht="15.75" customHeight="1" x14ac:dyDescent="0.3">
      <c r="A122" s="7" t="s">
        <v>288</v>
      </c>
      <c r="B122" s="8" t="s">
        <v>306</v>
      </c>
      <c r="C122" s="9" t="s">
        <v>307</v>
      </c>
      <c r="D122" s="10" t="s">
        <v>18</v>
      </c>
      <c r="E122" s="11">
        <v>172422</v>
      </c>
      <c r="F122" s="11">
        <v>83662</v>
      </c>
      <c r="G122" s="12">
        <v>1600</v>
      </c>
      <c r="H122" s="12">
        <v>0</v>
      </c>
      <c r="I122" s="13"/>
      <c r="J122" s="13"/>
      <c r="K122" s="13"/>
      <c r="L122" s="13"/>
      <c r="M122" s="13"/>
      <c r="N122" s="13"/>
      <c r="O122" s="14"/>
      <c r="P122" s="14"/>
    </row>
    <row r="123" spans="1:16" ht="15.75" customHeight="1" x14ac:dyDescent="0.3">
      <c r="A123" s="37" t="s">
        <v>308</v>
      </c>
      <c r="B123" s="8" t="s">
        <v>309</v>
      </c>
      <c r="C123" s="38" t="s">
        <v>310</v>
      </c>
      <c r="D123" s="47" t="s">
        <v>311</v>
      </c>
      <c r="E123" s="11">
        <v>9242816938.3299999</v>
      </c>
      <c r="F123" s="11">
        <v>4714878433</v>
      </c>
      <c r="G123" s="12">
        <v>5092677813</v>
      </c>
      <c r="H123" s="12">
        <v>1622767876.4038236</v>
      </c>
      <c r="I123" s="29">
        <v>1136498032.7050831</v>
      </c>
      <c r="J123" s="29">
        <v>2000000000</v>
      </c>
      <c r="K123" s="29">
        <v>1259000000</v>
      </c>
      <c r="L123" s="29">
        <v>907236000</v>
      </c>
      <c r="M123" s="29">
        <v>451008400</v>
      </c>
      <c r="N123" s="29">
        <v>614658104</v>
      </c>
    </row>
    <row r="124" spans="1:16" ht="15.75" customHeight="1" x14ac:dyDescent="0.3">
      <c r="A124" s="23" t="s">
        <v>308</v>
      </c>
      <c r="B124" s="32" t="s">
        <v>312</v>
      </c>
      <c r="C124" s="46" t="s">
        <v>313</v>
      </c>
      <c r="D124" s="26" t="s">
        <v>314</v>
      </c>
      <c r="E124" s="28">
        <v>80</v>
      </c>
      <c r="F124" s="28"/>
      <c r="G124" s="27" t="s">
        <v>315</v>
      </c>
      <c r="H124" s="12">
        <v>60226</v>
      </c>
      <c r="I124" s="29">
        <v>1216</v>
      </c>
      <c r="J124" s="29">
        <v>11500</v>
      </c>
      <c r="K124" s="29">
        <v>15600</v>
      </c>
      <c r="L124" s="29">
        <v>61700</v>
      </c>
      <c r="M124" s="29">
        <v>72800</v>
      </c>
      <c r="N124" s="29">
        <v>111337</v>
      </c>
    </row>
    <row r="125" spans="1:16" ht="15.75" customHeight="1" x14ac:dyDescent="0.3">
      <c r="A125" s="7" t="s">
        <v>308</v>
      </c>
      <c r="B125" s="8" t="s">
        <v>316</v>
      </c>
      <c r="C125" s="9" t="s">
        <v>317</v>
      </c>
      <c r="D125" s="10" t="s">
        <v>318</v>
      </c>
      <c r="E125" s="11">
        <v>42268</v>
      </c>
      <c r="F125" s="11">
        <v>72546</v>
      </c>
      <c r="G125" s="12">
        <v>229843</v>
      </c>
      <c r="H125" s="12">
        <v>109206</v>
      </c>
      <c r="I125" s="13">
        <v>8754</v>
      </c>
      <c r="J125" s="13"/>
      <c r="K125" s="13"/>
      <c r="L125" s="13"/>
      <c r="M125" s="13"/>
      <c r="N125" s="13"/>
      <c r="O125" s="14"/>
      <c r="P125" s="14"/>
    </row>
    <row r="126" spans="1:16" ht="15.75" customHeight="1" x14ac:dyDescent="0.3">
      <c r="A126" s="7" t="s">
        <v>308</v>
      </c>
      <c r="B126" s="8" t="s">
        <v>319</v>
      </c>
      <c r="C126" s="9" t="s">
        <v>320</v>
      </c>
      <c r="D126" s="10" t="s">
        <v>314</v>
      </c>
      <c r="E126" s="11">
        <v>0</v>
      </c>
      <c r="F126" s="11"/>
      <c r="G126" s="12"/>
      <c r="H126" s="12">
        <v>35537</v>
      </c>
      <c r="I126" s="13">
        <v>8</v>
      </c>
      <c r="J126" s="13"/>
      <c r="K126" s="13"/>
      <c r="L126" s="13"/>
      <c r="M126" s="13"/>
      <c r="N126" s="13"/>
      <c r="O126" s="14"/>
      <c r="P126" s="14"/>
    </row>
    <row r="127" spans="1:16" ht="15.75" customHeight="1" x14ac:dyDescent="0.3">
      <c r="A127" s="7" t="s">
        <v>308</v>
      </c>
      <c r="B127" s="8" t="s">
        <v>321</v>
      </c>
      <c r="C127" s="9" t="s">
        <v>322</v>
      </c>
      <c r="D127" s="10" t="s">
        <v>18</v>
      </c>
      <c r="E127" s="11">
        <v>1990677</v>
      </c>
      <c r="F127" s="11">
        <v>11989</v>
      </c>
      <c r="G127" s="12">
        <v>2724330</v>
      </c>
      <c r="H127" s="12">
        <v>5344</v>
      </c>
      <c r="I127" s="13">
        <v>30</v>
      </c>
      <c r="J127" s="13"/>
      <c r="K127" s="13"/>
      <c r="L127" s="13"/>
      <c r="M127" s="13"/>
      <c r="N127" s="13"/>
      <c r="O127" s="14"/>
      <c r="P127" s="14"/>
    </row>
    <row r="128" spans="1:16" ht="15.75" customHeight="1" x14ac:dyDescent="0.3">
      <c r="A128" s="7" t="s">
        <v>308</v>
      </c>
      <c r="B128" s="8" t="s">
        <v>323</v>
      </c>
      <c r="C128" s="9" t="s">
        <v>324</v>
      </c>
      <c r="D128" s="10" t="s">
        <v>236</v>
      </c>
      <c r="E128" s="11">
        <v>467</v>
      </c>
      <c r="F128" s="11">
        <v>364</v>
      </c>
      <c r="G128" s="12">
        <v>0.64</v>
      </c>
      <c r="H128" s="12">
        <v>0</v>
      </c>
      <c r="I128" s="13"/>
      <c r="J128" s="13"/>
      <c r="K128" s="13"/>
      <c r="L128" s="13"/>
      <c r="M128" s="13"/>
      <c r="N128" s="13"/>
      <c r="O128" s="14"/>
      <c r="P128" s="14"/>
    </row>
    <row r="129" spans="1:16" ht="15.75" customHeight="1" x14ac:dyDescent="0.3">
      <c r="A129" s="37" t="s">
        <v>325</v>
      </c>
      <c r="B129" s="8" t="s">
        <v>315</v>
      </c>
      <c r="C129" s="38" t="s">
        <v>326</v>
      </c>
      <c r="D129" s="47" t="s">
        <v>327</v>
      </c>
      <c r="E129" s="11">
        <v>2070787</v>
      </c>
      <c r="F129" s="11">
        <v>1447788</v>
      </c>
      <c r="G129" s="11">
        <v>1910317.8</v>
      </c>
      <c r="H129" s="63"/>
      <c r="I129" s="45"/>
      <c r="J129" s="45"/>
      <c r="K129" s="45"/>
      <c r="L129" s="45"/>
      <c r="M129" s="45"/>
      <c r="N129" s="45"/>
      <c r="O129" s="31"/>
      <c r="P129" s="31"/>
    </row>
    <row r="130" spans="1:16" ht="15.75" customHeight="1" x14ac:dyDescent="0.3">
      <c r="A130" s="7" t="s">
        <v>325</v>
      </c>
      <c r="B130" s="8" t="s">
        <v>328</v>
      </c>
      <c r="C130" s="9" t="s">
        <v>329</v>
      </c>
      <c r="D130" s="10" t="s">
        <v>330</v>
      </c>
      <c r="E130" s="11">
        <v>600</v>
      </c>
      <c r="F130" s="11">
        <v>137</v>
      </c>
      <c r="G130" s="12">
        <v>108</v>
      </c>
      <c r="H130" s="12"/>
      <c r="I130" s="13"/>
      <c r="J130" s="13"/>
      <c r="K130" s="13"/>
      <c r="L130" s="13"/>
      <c r="M130" s="13"/>
      <c r="N130" s="13"/>
      <c r="O130" s="14"/>
      <c r="P130" s="14"/>
    </row>
    <row r="131" spans="1:16" ht="15.75" customHeight="1" x14ac:dyDescent="0.3">
      <c r="A131" s="7" t="s">
        <v>325</v>
      </c>
      <c r="B131" s="8" t="s">
        <v>331</v>
      </c>
      <c r="C131" s="9" t="s">
        <v>332</v>
      </c>
      <c r="D131" s="10" t="s">
        <v>311</v>
      </c>
      <c r="E131" s="11">
        <v>1957369684</v>
      </c>
      <c r="F131" s="11">
        <v>876029173</v>
      </c>
      <c r="G131" s="12">
        <v>404179421</v>
      </c>
      <c r="H131" s="12"/>
      <c r="I131" s="13"/>
      <c r="J131" s="13"/>
      <c r="K131" s="13"/>
      <c r="L131" s="13"/>
      <c r="M131" s="13"/>
      <c r="N131" s="13"/>
      <c r="O131" s="14"/>
      <c r="P131" s="14"/>
    </row>
    <row r="132" spans="1:16" ht="15.75" customHeight="1" x14ac:dyDescent="0.3">
      <c r="A132" s="7" t="s">
        <v>325</v>
      </c>
      <c r="B132" s="8" t="s">
        <v>333</v>
      </c>
      <c r="C132" s="9" t="s">
        <v>334</v>
      </c>
      <c r="D132" s="10" t="s">
        <v>311</v>
      </c>
      <c r="E132" s="11">
        <v>220469395</v>
      </c>
      <c r="F132" s="11">
        <v>15000000</v>
      </c>
      <c r="G132" s="12">
        <v>53000000</v>
      </c>
      <c r="H132" s="12">
        <v>0</v>
      </c>
      <c r="I132" s="13"/>
      <c r="J132" s="13"/>
      <c r="K132" s="13"/>
      <c r="L132" s="13"/>
      <c r="M132" s="13"/>
      <c r="N132" s="13"/>
      <c r="O132" s="14"/>
      <c r="P132" s="14"/>
    </row>
    <row r="133" spans="1:16" ht="15.75" customHeight="1" x14ac:dyDescent="0.3">
      <c r="A133" s="37" t="s">
        <v>335</v>
      </c>
      <c r="B133" s="8" t="s">
        <v>336</v>
      </c>
      <c r="C133" s="38" t="s">
        <v>337</v>
      </c>
      <c r="D133" s="47" t="s">
        <v>18</v>
      </c>
      <c r="E133" s="11">
        <v>1508428</v>
      </c>
      <c r="F133" s="11">
        <v>1009500</v>
      </c>
      <c r="G133" s="12">
        <v>3269400</v>
      </c>
      <c r="H133" s="12">
        <v>385558</v>
      </c>
      <c r="I133" s="29">
        <v>38000</v>
      </c>
      <c r="J133" s="29">
        <v>246000</v>
      </c>
      <c r="K133" s="29">
        <v>480000</v>
      </c>
      <c r="L133" s="29">
        <v>605000</v>
      </c>
      <c r="M133" s="29">
        <v>110000</v>
      </c>
      <c r="N133" s="29">
        <v>130000</v>
      </c>
    </row>
    <row r="134" spans="1:16" ht="15.75" customHeight="1" x14ac:dyDescent="0.3">
      <c r="A134" s="7" t="s">
        <v>335</v>
      </c>
      <c r="B134" s="8" t="s">
        <v>338</v>
      </c>
      <c r="C134" s="9" t="s">
        <v>339</v>
      </c>
      <c r="D134" s="10" t="s">
        <v>340</v>
      </c>
      <c r="E134" s="11">
        <v>880742</v>
      </c>
      <c r="F134" s="11">
        <v>1856242</v>
      </c>
      <c r="G134" s="12">
        <v>939565</v>
      </c>
      <c r="H134" s="12">
        <v>2360000</v>
      </c>
      <c r="I134" s="13">
        <v>704033</v>
      </c>
      <c r="J134" s="13"/>
      <c r="K134" s="13"/>
      <c r="L134" s="13"/>
      <c r="M134" s="13"/>
      <c r="N134" s="13"/>
      <c r="O134" s="14"/>
      <c r="P134" s="14"/>
    </row>
    <row r="135" spans="1:16" ht="15.75" customHeight="1" x14ac:dyDescent="0.3">
      <c r="A135" s="7" t="s">
        <v>335</v>
      </c>
      <c r="B135" s="8" t="s">
        <v>341</v>
      </c>
      <c r="C135" s="9" t="s">
        <v>342</v>
      </c>
      <c r="D135" s="10" t="s">
        <v>343</v>
      </c>
      <c r="E135" s="11">
        <v>0</v>
      </c>
      <c r="F135" s="11">
        <v>320000</v>
      </c>
      <c r="G135" s="12">
        <v>18919818</v>
      </c>
      <c r="H135" s="12">
        <v>805569</v>
      </c>
      <c r="I135" s="13">
        <v>1010000</v>
      </c>
      <c r="J135" s="13"/>
      <c r="K135" s="13"/>
      <c r="L135" s="13"/>
      <c r="M135" s="13"/>
      <c r="N135" s="13"/>
      <c r="O135" s="14"/>
      <c r="P135" s="14"/>
    </row>
    <row r="136" spans="1:16" ht="15.75" customHeight="1" x14ac:dyDescent="0.3">
      <c r="A136" s="7" t="s">
        <v>335</v>
      </c>
      <c r="B136" s="8" t="s">
        <v>344</v>
      </c>
      <c r="C136" s="9" t="s">
        <v>345</v>
      </c>
      <c r="D136" s="10" t="s">
        <v>346</v>
      </c>
      <c r="E136" s="11">
        <v>0</v>
      </c>
      <c r="F136" s="11">
        <v>97757000</v>
      </c>
      <c r="G136" s="12">
        <v>10780000</v>
      </c>
      <c r="H136" s="12">
        <v>4000000</v>
      </c>
      <c r="I136" s="13">
        <v>21200000</v>
      </c>
      <c r="J136" s="13"/>
      <c r="K136" s="13"/>
      <c r="L136" s="13"/>
      <c r="M136" s="13"/>
      <c r="N136" s="13"/>
      <c r="O136" s="14"/>
      <c r="P136" s="14"/>
    </row>
    <row r="137" spans="1:16" ht="15.75" customHeight="1" x14ac:dyDescent="0.3">
      <c r="A137" s="7" t="s">
        <v>335</v>
      </c>
      <c r="B137" s="8" t="s">
        <v>347</v>
      </c>
      <c r="C137" s="9" t="s">
        <v>348</v>
      </c>
      <c r="D137" s="10" t="s">
        <v>349</v>
      </c>
      <c r="E137" s="11">
        <v>3248.5099999999998</v>
      </c>
      <c r="F137" s="11">
        <v>2578.59</v>
      </c>
      <c r="G137" s="12">
        <v>2490.4499999999998</v>
      </c>
      <c r="H137" s="12">
        <v>287.46000000000004</v>
      </c>
      <c r="I137" s="13">
        <v>1696.2</v>
      </c>
      <c r="J137" s="13"/>
      <c r="K137" s="13"/>
      <c r="L137" s="13"/>
      <c r="M137" s="13"/>
      <c r="N137" s="13"/>
      <c r="O137" s="14"/>
      <c r="P137" s="14"/>
    </row>
    <row r="138" spans="1:16" ht="15.75" customHeight="1" x14ac:dyDescent="0.3">
      <c r="A138" s="7" t="s">
        <v>335</v>
      </c>
      <c r="B138" s="8" t="s">
        <v>350</v>
      </c>
      <c r="C138" s="9" t="s">
        <v>351</v>
      </c>
      <c r="D138" s="10" t="s">
        <v>75</v>
      </c>
      <c r="E138" s="11">
        <v>4102549</v>
      </c>
      <c r="F138" s="11">
        <v>2587996</v>
      </c>
      <c r="G138" s="12">
        <v>0</v>
      </c>
      <c r="H138" s="12">
        <v>636</v>
      </c>
      <c r="I138" s="13"/>
      <c r="J138" s="13"/>
      <c r="K138" s="13"/>
      <c r="L138" s="13"/>
      <c r="M138" s="13"/>
      <c r="N138" s="13"/>
      <c r="O138" s="14"/>
      <c r="P138" s="14"/>
    </row>
    <row r="139" spans="1:16" ht="15.75" customHeight="1" x14ac:dyDescent="0.3">
      <c r="A139" s="7" t="s">
        <v>335</v>
      </c>
      <c r="B139" s="8" t="s">
        <v>352</v>
      </c>
      <c r="C139" s="9" t="s">
        <v>353</v>
      </c>
      <c r="D139" s="10" t="s">
        <v>75</v>
      </c>
      <c r="E139" s="11">
        <v>0</v>
      </c>
      <c r="F139" s="11">
        <v>0</v>
      </c>
      <c r="G139" s="12">
        <v>16000000</v>
      </c>
      <c r="H139" s="12"/>
      <c r="I139" s="13"/>
      <c r="J139" s="13"/>
      <c r="K139" s="13"/>
      <c r="L139" s="13"/>
      <c r="M139" s="13"/>
      <c r="N139" s="13"/>
      <c r="O139" s="14"/>
      <c r="P139" s="14"/>
    </row>
    <row r="140" spans="1:16" ht="15.75" customHeight="1" x14ac:dyDescent="0.3">
      <c r="A140" s="7" t="s">
        <v>335</v>
      </c>
      <c r="B140" s="8" t="s">
        <v>354</v>
      </c>
      <c r="C140" s="9" t="s">
        <v>355</v>
      </c>
      <c r="D140" s="10" t="s">
        <v>346</v>
      </c>
      <c r="E140" s="11">
        <v>123484413</v>
      </c>
      <c r="F140" s="11">
        <v>22800000</v>
      </c>
      <c r="G140" s="12">
        <v>0</v>
      </c>
      <c r="H140" s="12">
        <v>5000000</v>
      </c>
      <c r="I140" s="13"/>
      <c r="J140" s="13"/>
      <c r="K140" s="13"/>
      <c r="L140" s="13"/>
      <c r="M140" s="13"/>
      <c r="N140" s="13"/>
      <c r="O140" s="14"/>
      <c r="P140" s="14"/>
    </row>
  </sheetData>
  <autoFilter ref="A1:P140">
    <sortState ref="A3:P141">
      <sortCondition ref="A2:A114"/>
    </sortState>
  </autoFilter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Ex post 2012 - 2021</vt:lpstr>
    </vt:vector>
  </TitlesOfParts>
  <Company>AF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HAJ ALI Alya</dc:creator>
  <cp:lastModifiedBy>BEN HAJ ALI Alya</cp:lastModifiedBy>
  <dcterms:created xsi:type="dcterms:W3CDTF">2022-11-24T14:56:44Z</dcterms:created>
  <dcterms:modified xsi:type="dcterms:W3CDTF">2022-11-24T15:08:49Z</dcterms:modified>
</cp:coreProperties>
</file>